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7231"/>
  <workbookPr codeName="ThisWorkbook"/>
  <mc:AlternateContent xmlns:mc="http://schemas.openxmlformats.org/markup-compatibility/2006">
    <mc:Choice Requires="x15">
      <x15ac:absPath xmlns:x15ac="http://schemas.microsoft.com/office/spreadsheetml/2010/11/ac" url="G:\Groups\Documents and research\Economic and Fiscal Outlook\Spring 2024\FINAL WEB VERSIONS\Wave 1 (doc, supps + CaTs)\"/>
    </mc:Choice>
  </mc:AlternateContent>
  <xr:revisionPtr revIDLastSave="0" documentId="8_{68B03454-E550-4779-9B95-299A31B886F6}" xr6:coauthVersionLast="47" xr6:coauthVersionMax="47" xr10:uidLastSave="{00000000-0000-0000-0000-000000000000}"/>
  <bookViews>
    <workbookView xWindow="-6876" yWindow="-17388" windowWidth="30936" windowHeight="16896"/>
  </bookViews>
  <sheets>
    <sheet name="Contents" sheetId="4" r:id="rId1"/>
    <sheet name="Chapter 5" sheetId="5" r:id="rId2"/>
    <sheet name="T5.1" sheetId="6" r:id="rId3"/>
    <sheet name="C5.1" sheetId="7" r:id="rId4"/>
    <sheet name="C5.2" sheetId="8" r:id="rId5"/>
    <sheet name="C5.A" sheetId="9" r:id="rId6"/>
    <sheet name="C5.B" sheetId="10" r:id="rId7"/>
    <sheet name="C5.3" sheetId="11" r:id="rId8"/>
    <sheet name="T5.2" sheetId="12" r:id="rId9"/>
    <sheet name="T5.3" sheetId="13" r:id="rId10"/>
    <sheet name="C5.4" sheetId="14" r:id="rId11"/>
    <sheet name="C5.5" sheetId="15" r:id="rId12"/>
    <sheet name="C5.6" sheetId="16"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odel inputs'!#REF!</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2]Forecast data'!#REF!</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_123Graph_ACHART_15" hidden="1">[9]USGC!$B$34:$B$53</definedName>
    <definedName name="_1__123Graph_XTOB" hidden="1">'[10]Forecast data'!#REF!</definedName>
    <definedName name="_10__123Graph_XCHART_15" hidden="1">[9]USGC!$A$34:$A$53</definedName>
    <definedName name="_2__123Graph_BCHART_10" hidden="1">[9]USGC!$L$34:$L$53</definedName>
    <definedName name="_2__123Graph_XTOB" hidden="1">'[10]Forecast data'!#REF!</definedName>
    <definedName name="_3__123Graph_BCHART_13" hidden="1">[9]USGC!$R$34:$R$53</definedName>
    <definedName name="_4__123Graph_BCHART_15" hidden="1">[9]USGC!$C$34:$C$53</definedName>
    <definedName name="_5__123Graph_CCHART_10" hidden="1">[9]USGC!$F$34:$F$53</definedName>
    <definedName name="_586Home_" hidden="1">'[2]Forecast data'!#REF!</definedName>
    <definedName name="_6__123Graph_CCHART_13" hidden="1">[9]USGC!$O$34:$O$53</definedName>
    <definedName name="_7__123Graph_CCHART_15" hidden="1">[9]USGC!$D$34:$D$53</definedName>
    <definedName name="_8__123Graph_XCHART_10" hidden="1">[9]USGC!$A$34:$A$53</definedName>
    <definedName name="_9__123Graph_XCHART_13" hidden="1">[9]USGC!$A$34:$A$53</definedName>
    <definedName name="_Fill" hidden="1">'[2]Forecast data'!#REF!</definedName>
    <definedName name="_Order1" hidden="1">255</definedName>
    <definedName name="_Order2" hidden="1">255</definedName>
    <definedName name="_Regression_Int" hidden="1">1</definedName>
    <definedName name="blankkk" hidden="1">'[2]Forecast data'!#REF!</definedName>
    <definedName name="blankold" hidden="1">'[6]T3 Page 1'!#REF!</definedName>
    <definedName name="BLPH1" hidden="1">'[11]4.6 ten year bonds'!$A$4</definedName>
    <definedName name="BLPH2" hidden="1">'[11]4.6 ten year bonds'!$D$4</definedName>
    <definedName name="BLPH3" hidden="1">'[11]4.6 ten year bonds'!$G$4</definedName>
    <definedName name="BLPH4" hidden="1">'[11]4.6 ten year bonds'!$J$4</definedName>
    <definedName name="BLPH5" hidden="1">'[11]4.6 ten year bonds'!$M$4</definedName>
    <definedName name="fyu" hidden="1">'[2]Forecast data'!#REF!</definedName>
    <definedName name="H" hidden="1">'[1]Model inputs'!#REF!</definedName>
    <definedName name="HTML_CodePage" hidden="1">1</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Pop" hidden="1">[12]Population!#REF!</definedName>
    <definedName name="pp" hidden="1">'[6]T3 Page 1'!#REF!</definedName>
    <definedName name="Results" hidden="1">[13]UK99!$A$1:$A$1</definedName>
    <definedName name="SAPBEXdnldView" hidden="1">"461Z8W8GZ2NCOWL40KSCH2RT2"</definedName>
    <definedName name="SAPBEXsysID" hidden="1">"BWP"</definedName>
    <definedName name="sencount" hidden="1">2</definedName>
    <definedName name="testname" hidden="1">'[6]T3 Page 1'!#REF!</definedName>
    <definedName name="Unused" hidden="1">'[14]SUMMARY TABLE'!$S$23:$S$46</definedName>
    <definedName name="Unused4" hidden="1">'[14]SUMMARY TABLE'!$T$23:$T$46</definedName>
    <definedName name="Unused5" hidden="1">'[14]SUMMARY TABLE'!$P$23:$P$46</definedName>
    <definedName name="Unused7" hidden="1">'[14]SUMMARY TABLE'!$P$23:$P$46</definedName>
    <definedName name="Unusued2" hidden="1">'[14]SUMMARY TABLE'!$S$23:$S$46</definedName>
    <definedName name="Unusued3" hidden="1">'[14]SUMMARY TABLE'!$T$23:$T$46</definedName>
    <definedName name="Unusued5" hidden="1">'[14]SUMMARY TABLE'!$Q$6:$Q$4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8" uniqueCount="133">
  <si>
    <t>Chart 5.6: Borrowing and debt (ex BoE) in the energy price shock scenario</t>
  </si>
  <si>
    <t>Chart 5.5: Sensitivities</t>
  </si>
  <si>
    <t>Chart 5.4: Fan charts for PSND (excluding Bank of England) and PSNB</t>
  </si>
  <si>
    <t>Table 5.3: Dashboard of balance sheet and fiscal affordability indicators</t>
  </si>
  <si>
    <t>Chart 5.3: Successive forecasts for headroom against fiscal targets</t>
  </si>
  <si>
    <t>Chart A: Public sector net debt (ex Bank of England) since 2000</t>
  </si>
  <si>
    <t>Chart 5.2: Debt-stabilising primary balance since 2010</t>
  </si>
  <si>
    <t>Chart 5.1: Fiscal target headrooms changes since November</t>
  </si>
  <si>
    <t>Table 5.1: Performance against the Government's fiscal targets</t>
  </si>
  <si>
    <t>Table 5.2: The welfare cap and margin</t>
  </si>
  <si>
    <t>March 2024 Economic and fiscal outlook - charts and tables</t>
  </si>
  <si>
    <t>Chapter 5 - Performance against the Government's fiscal targets</t>
  </si>
  <si>
    <t>Back to contents</t>
  </si>
  <si>
    <t>Per cent of GDP</t>
  </si>
  <si>
    <t>£ billion</t>
  </si>
  <si>
    <t>Per cent</t>
  </si>
  <si>
    <t xml:space="preserve">Forecast </t>
  </si>
  <si>
    <t xml:space="preserve">Margin </t>
  </si>
  <si>
    <t>Probability</t>
  </si>
  <si>
    <t>Change in public sector net debt (excluding the Bank of England) in fifth year</t>
  </si>
  <si>
    <t>November 2023 forecast</t>
  </si>
  <si>
    <t>Met</t>
  </si>
  <si>
    <t xml:space="preserve">March 2024 pre-measures forecast </t>
  </si>
  <si>
    <t>March 2024 forecast</t>
  </si>
  <si>
    <t>Memo: excluding fuel duty rises</t>
  </si>
  <si>
    <t>Public sector net borrowing less than 3 per cent of GDP in fifth year</t>
  </si>
  <si>
    <t>Welfare cap: specified welfare spending in 2024-25</t>
  </si>
  <si>
    <t>Not Met</t>
  </si>
  <si>
    <t xml:space="preserve">Underlying forecast changes
</t>
  </si>
  <si>
    <t xml:space="preserve">Pre-measures forecast
</t>
  </si>
  <si>
    <t>Effect of policy</t>
  </si>
  <si>
    <t>Debt-stabilising primary balanc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Years</t>
  </si>
  <si>
    <t>Debt-to-GDP ratio (left axis)</t>
  </si>
  <si>
    <t>2000-01</t>
  </si>
  <si>
    <t>2001-02</t>
  </si>
  <si>
    <t>2002-03</t>
  </si>
  <si>
    <t>2003-04</t>
  </si>
  <si>
    <t>2004-05</t>
  </si>
  <si>
    <t>2005-06</t>
  </si>
  <si>
    <t>2006-07</t>
  </si>
  <si>
    <t>2007-08</t>
  </si>
  <si>
    <t>2008-09</t>
  </si>
  <si>
    <t>2009-10</t>
  </si>
  <si>
    <t>Total change</t>
  </si>
  <si>
    <t>Primary deficit</t>
  </si>
  <si>
    <t>Growth-corrected interest rate (R-G)</t>
  </si>
  <si>
    <t>Financial transactions and valuation effects</t>
  </si>
  <si>
    <t>Jun 10</t>
  </si>
  <si>
    <t>Nov 10</t>
  </si>
  <si>
    <t>Mar 11</t>
  </si>
  <si>
    <t>Nov 11</t>
  </si>
  <si>
    <t>Mar 12</t>
  </si>
  <si>
    <t>Dec 12</t>
  </si>
  <si>
    <t>Mar 13</t>
  </si>
  <si>
    <t>Dec 13</t>
  </si>
  <si>
    <t>Mar 14</t>
  </si>
  <si>
    <t>Dec 14</t>
  </si>
  <si>
    <t>Mar 15</t>
  </si>
  <si>
    <t>Nov 15</t>
  </si>
  <si>
    <t>Mar 16</t>
  </si>
  <si>
    <t>Nov 16</t>
  </si>
  <si>
    <t>Mar 17</t>
  </si>
  <si>
    <t>Nov 17</t>
  </si>
  <si>
    <t>Mar 18</t>
  </si>
  <si>
    <t>Oct 18</t>
  </si>
  <si>
    <t>Mar 19</t>
  </si>
  <si>
    <t>Mar 20</t>
  </si>
  <si>
    <t>Oct 21</t>
  </si>
  <si>
    <t>Mar 22</t>
  </si>
  <si>
    <t>Nov 22</t>
  </si>
  <si>
    <t>Mar 23</t>
  </si>
  <si>
    <t>Nov 23</t>
  </si>
  <si>
    <t>Mar 24</t>
  </si>
  <si>
    <t>Headroom against contemporaneous rule</t>
  </si>
  <si>
    <t>Outturn</t>
  </si>
  <si>
    <t>Forecast</t>
  </si>
  <si>
    <t>Welfare cap</t>
  </si>
  <si>
    <t>Pathway</t>
  </si>
  <si>
    <t>Margin (per cent)</t>
  </si>
  <si>
    <t>Margin</t>
  </si>
  <si>
    <t>Welfare cap and pathway plus margin</t>
  </si>
  <si>
    <t>Latest forecast and update on performance against cap and pathway</t>
  </si>
  <si>
    <t>Inflation adjustment</t>
  </si>
  <si>
    <t>Scottish welfare block grant adjustment</t>
  </si>
  <si>
    <t>March 2024 forecast after adjustments</t>
  </si>
  <si>
    <t>Difference from:</t>
  </si>
  <si>
    <t>Cap and pathway</t>
  </si>
  <si>
    <t>Cap and pathway plus margin</t>
  </si>
  <si>
    <t>Memo: cumulative percentage point change in preceding September (Q3) rates of inflation since our October 2021 forecast</t>
  </si>
  <si>
    <t xml:space="preserve">Note: The inflation adjustment is negative for future years as inflation is higher in forecast years than forecast in our October 2021 EFO, the last time the cap was reset. This takes the effect of the change in inflation out of the spending forecast. </t>
  </si>
  <si>
    <t>March 2024 central forecast</t>
  </si>
  <si>
    <t>Sensitivity</t>
  </si>
  <si>
    <t>RPI inflation</t>
  </si>
  <si>
    <t>Energy price shock scenario adjusting DELs</t>
  </si>
  <si>
    <t>Energy price shock scenario</t>
  </si>
  <si>
    <t xml:space="preserve">March 2024 central forecast </t>
  </si>
  <si>
    <t>20th Percentile</t>
  </si>
  <si>
    <t>30th Percentile</t>
  </si>
  <si>
    <t>40th Percentile</t>
  </si>
  <si>
    <t>50th Percentile</t>
  </si>
  <si>
    <t>60th Percentile</t>
  </si>
  <si>
    <t>70th Percentile</t>
  </si>
  <si>
    <t>80th Percentile</t>
  </si>
  <si>
    <t>90th Percentile</t>
  </si>
  <si>
    <t>Public sector net debt ex BoE headroom</t>
  </si>
  <si>
    <t>Public sector net borrowing headroom</t>
  </si>
  <si>
    <t>10th Percentile</t>
  </si>
  <si>
    <t>Public sector net debt ex BoE</t>
  </si>
  <si>
    <t>Public sector net borrowing</t>
  </si>
  <si>
    <t>Nominal GDP growth</t>
  </si>
  <si>
    <t>Effective tax rate</t>
  </si>
  <si>
    <t>Effective interest rate</t>
  </si>
  <si>
    <t>Chart B: Contributions to changes in the debt-to-GDP ratio (ex Bank of Eng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0.0"/>
    <numFmt numFmtId="165" formatCode="0.0"/>
  </numFmts>
  <fonts count="24" x14ac:knownFonts="1">
    <font>
      <sz val="11"/>
      <color theme="1"/>
      <name val="Futura Bk BT"/>
      <family val="2"/>
      <scheme val="minor"/>
    </font>
    <font>
      <sz val="11"/>
      <color indexed="8"/>
      <name val="Calibri"/>
      <family val="2"/>
    </font>
    <font>
      <sz val="10"/>
      <name val="Calibri"/>
      <family val="2"/>
    </font>
    <font>
      <sz val="10"/>
      <name val="Arial"/>
      <family val="2"/>
    </font>
    <font>
      <u/>
      <sz val="11"/>
      <name val="Calibri"/>
      <family val="2"/>
    </font>
    <font>
      <b/>
      <sz val="10"/>
      <name val="Calibri"/>
      <family val="2"/>
    </font>
    <font>
      <i/>
      <sz val="8"/>
      <name val="Calibri"/>
      <family val="2"/>
    </font>
    <font>
      <sz val="11"/>
      <color theme="1"/>
      <name val="Futura Bk BT"/>
      <family val="2"/>
      <scheme val="minor"/>
    </font>
    <font>
      <u/>
      <sz val="11"/>
      <color theme="10"/>
      <name val="Futura Bk BT"/>
      <family val="2"/>
      <scheme val="minor"/>
    </font>
    <font>
      <sz val="10"/>
      <color theme="1"/>
      <name val="Futura Bk BT"/>
      <family val="2"/>
      <scheme val="minor"/>
    </font>
    <font>
      <sz val="11"/>
      <color theme="1"/>
      <name val="Calibri"/>
      <family val="2"/>
    </font>
    <font>
      <sz val="16"/>
      <color theme="1"/>
      <name val="Calibri"/>
      <family val="2"/>
    </font>
    <font>
      <sz val="15"/>
      <color theme="1"/>
      <name val="Calibri"/>
      <family val="2"/>
    </font>
    <font>
      <u/>
      <sz val="10"/>
      <color theme="8"/>
      <name val="Calibri"/>
      <family val="2"/>
    </font>
    <font>
      <sz val="10"/>
      <color theme="1"/>
      <name val="Calibri"/>
      <family val="2"/>
    </font>
    <font>
      <sz val="13"/>
      <color theme="8"/>
      <name val="Calibri"/>
      <family val="2"/>
    </font>
    <font>
      <b/>
      <sz val="10"/>
      <color theme="1"/>
      <name val="Calibri"/>
      <family val="2"/>
    </font>
    <font>
      <b/>
      <sz val="10"/>
      <color rgb="FF008000"/>
      <name val="Calibri"/>
      <family val="2"/>
    </font>
    <font>
      <b/>
      <sz val="10"/>
      <color rgb="FFFF0000"/>
      <name val="Calibri"/>
      <family val="2"/>
    </font>
    <font>
      <sz val="10"/>
      <color theme="8"/>
      <name val="Calibri"/>
      <family val="2"/>
    </font>
    <font>
      <sz val="8"/>
      <color theme="1"/>
      <name val="Calibri"/>
      <family val="2"/>
    </font>
    <font>
      <i/>
      <sz val="8"/>
      <color theme="1"/>
      <name val="Calibri"/>
      <family val="2"/>
    </font>
    <font>
      <i/>
      <sz val="8"/>
      <color theme="1"/>
      <name val="Futura Bk BT"/>
      <family val="2"/>
      <scheme val="minor"/>
    </font>
    <font>
      <b/>
      <i/>
      <sz val="8"/>
      <color rgb="FF008000"/>
      <name val="Calibri"/>
      <family val="2"/>
    </font>
  </fonts>
  <fills count="6">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0"/>
        <bgColor rgb="FF000000"/>
      </patternFill>
    </fill>
    <fill>
      <patternFill patternType="solid">
        <fgColor theme="5"/>
        <bgColor indexed="22"/>
      </patternFill>
    </fill>
  </fills>
  <borders count="50">
    <border>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right style="medium">
        <color theme="8"/>
      </right>
      <top/>
      <bottom/>
      <diagonal/>
    </border>
    <border>
      <left/>
      <right/>
      <top/>
      <bottom style="medium">
        <color theme="8"/>
      </bottom>
      <diagonal/>
    </border>
    <border>
      <left/>
      <right style="medium">
        <color theme="8"/>
      </right>
      <top/>
      <bottom style="medium">
        <color theme="8"/>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right/>
      <top/>
      <bottom style="medium">
        <color theme="3"/>
      </bottom>
      <diagonal/>
    </border>
    <border>
      <left/>
      <right style="thick">
        <color theme="0"/>
      </right>
      <top/>
      <bottom/>
      <diagonal/>
    </border>
    <border>
      <left/>
      <right/>
      <top style="medium">
        <color theme="8"/>
      </top>
      <bottom/>
      <diagonal/>
    </border>
    <border>
      <left/>
      <right/>
      <top style="medium">
        <color theme="3"/>
      </top>
      <bottom/>
      <diagonal/>
    </border>
    <border>
      <left/>
      <right style="thick">
        <color theme="0"/>
      </right>
      <top style="medium">
        <color theme="8"/>
      </top>
      <bottom style="thin">
        <color theme="3"/>
      </bottom>
      <diagonal/>
    </border>
    <border>
      <left/>
      <right/>
      <top style="thin">
        <color theme="3"/>
      </top>
      <bottom/>
      <diagonal/>
    </border>
    <border>
      <left/>
      <right/>
      <top style="thin">
        <color rgb="FF477391"/>
      </top>
      <bottom/>
      <diagonal/>
    </border>
    <border>
      <left/>
      <right style="thick">
        <color theme="0"/>
      </right>
      <top style="thin">
        <color rgb="FF477391"/>
      </top>
      <bottom/>
      <diagonal/>
    </border>
    <border>
      <left/>
      <right style="thick">
        <color theme="0"/>
      </right>
      <top/>
      <bottom style="medium">
        <color theme="8"/>
      </bottom>
      <diagonal/>
    </border>
    <border>
      <left style="thick">
        <color theme="0"/>
      </left>
      <right/>
      <top/>
      <bottom/>
      <diagonal/>
    </border>
    <border>
      <left/>
      <right style="thick">
        <color theme="9"/>
      </right>
      <top/>
      <bottom/>
      <diagonal/>
    </border>
    <border>
      <left style="thick">
        <color theme="0"/>
      </left>
      <right/>
      <top style="medium">
        <color theme="8"/>
      </top>
      <bottom/>
      <diagonal/>
    </border>
    <border>
      <left/>
      <right/>
      <top style="thin">
        <color theme="8"/>
      </top>
      <bottom style="thin">
        <color theme="3"/>
      </bottom>
      <diagonal/>
    </border>
    <border>
      <left/>
      <right/>
      <top style="thin">
        <color theme="8"/>
      </top>
      <bottom/>
      <diagonal/>
    </border>
    <border>
      <left style="thick">
        <color theme="0"/>
      </left>
      <right/>
      <top/>
      <bottom style="thin">
        <color theme="8"/>
      </bottom>
      <diagonal/>
    </border>
    <border>
      <left/>
      <right style="thick">
        <color theme="9"/>
      </right>
      <top style="thin">
        <color theme="8"/>
      </top>
      <bottom/>
      <diagonal/>
    </border>
    <border>
      <left/>
      <right/>
      <top/>
      <bottom style="thin">
        <color theme="3"/>
      </bottom>
      <diagonal/>
    </border>
    <border>
      <left/>
      <right style="thick">
        <color theme="9"/>
      </right>
      <top/>
      <bottom style="thin">
        <color theme="3"/>
      </bottom>
      <diagonal/>
    </border>
    <border>
      <left style="thin">
        <color theme="8"/>
      </left>
      <right style="thin">
        <color theme="8"/>
      </right>
      <top style="medium">
        <color theme="8"/>
      </top>
      <bottom style="medium">
        <color theme="8"/>
      </bottom>
      <diagonal/>
    </border>
    <border>
      <left style="thin">
        <color theme="8"/>
      </left>
      <right style="thin">
        <color theme="8"/>
      </right>
      <top/>
      <bottom/>
      <diagonal/>
    </border>
    <border>
      <left style="thin">
        <color theme="8"/>
      </left>
      <right style="thin">
        <color theme="8"/>
      </right>
      <top/>
      <bottom style="medium">
        <color theme="8"/>
      </bottom>
      <diagonal/>
    </border>
    <border>
      <left style="medium">
        <color theme="8"/>
      </left>
      <right style="medium">
        <color theme="8"/>
      </right>
      <top style="medium">
        <color theme="8"/>
      </top>
      <bottom style="medium">
        <color theme="8"/>
      </bottom>
      <diagonal/>
    </border>
    <border>
      <left style="medium">
        <color theme="8"/>
      </left>
      <right style="thin">
        <color theme="8"/>
      </right>
      <top style="medium">
        <color theme="8"/>
      </top>
      <bottom style="medium">
        <color theme="8"/>
      </bottom>
      <diagonal/>
    </border>
    <border>
      <left style="thin">
        <color theme="8"/>
      </left>
      <right style="medium">
        <color theme="8"/>
      </right>
      <top style="medium">
        <color theme="8"/>
      </top>
      <bottom style="medium">
        <color theme="8"/>
      </bottom>
      <diagonal/>
    </border>
    <border>
      <left style="thin">
        <color theme="8"/>
      </left>
      <right style="medium">
        <color theme="8"/>
      </right>
      <top/>
      <bottom/>
      <diagonal/>
    </border>
    <border>
      <left style="thin">
        <color theme="8"/>
      </left>
      <right style="medium">
        <color theme="8"/>
      </right>
      <top/>
      <bottom style="medium">
        <color theme="8"/>
      </bottom>
      <diagonal/>
    </border>
    <border>
      <left style="medium">
        <color theme="8"/>
      </left>
      <right style="thin">
        <color theme="8"/>
      </right>
      <top style="medium">
        <color theme="8"/>
      </top>
      <bottom/>
      <diagonal/>
    </border>
    <border>
      <left style="medium">
        <color theme="8"/>
      </left>
      <right style="thin">
        <color theme="8"/>
      </right>
      <top/>
      <bottom/>
      <diagonal/>
    </border>
    <border>
      <left style="medium">
        <color theme="8"/>
      </left>
      <right style="thin">
        <color theme="8"/>
      </right>
      <top/>
      <bottom style="medium">
        <color theme="8"/>
      </bottom>
      <diagonal/>
    </border>
    <border>
      <left/>
      <right/>
      <top style="medium">
        <color theme="8"/>
      </top>
      <bottom style="thin">
        <color theme="8"/>
      </bottom>
      <diagonal/>
    </border>
    <border>
      <left/>
      <right style="thick">
        <color theme="9"/>
      </right>
      <top style="medium">
        <color theme="8"/>
      </top>
      <bottom style="thin">
        <color theme="8"/>
      </bottom>
      <diagonal/>
    </border>
    <border>
      <left/>
      <right/>
      <top style="thin">
        <color theme="8"/>
      </top>
      <bottom style="thin">
        <color theme="8"/>
      </bottom>
      <diagonal/>
    </border>
    <border>
      <left/>
      <right style="thick">
        <color theme="9"/>
      </right>
      <top style="thin">
        <color theme="8"/>
      </top>
      <bottom style="thin">
        <color theme="8"/>
      </bottom>
      <diagonal/>
    </border>
    <border>
      <left/>
      <right/>
      <top style="thin">
        <color theme="3"/>
      </top>
      <bottom style="medium">
        <color theme="3"/>
      </bottom>
      <diagonal/>
    </border>
    <border>
      <left/>
      <right style="thick">
        <color theme="9"/>
      </right>
      <top style="thin">
        <color theme="3"/>
      </top>
      <bottom style="medium">
        <color theme="3"/>
      </bottom>
      <diagonal/>
    </border>
    <border>
      <left style="thick">
        <color theme="0"/>
      </left>
      <right/>
      <top style="thin">
        <color theme="8"/>
      </top>
      <bottom/>
      <diagonal/>
    </border>
    <border>
      <left style="thick">
        <color theme="0"/>
      </left>
      <right/>
      <top style="thin">
        <color theme="8"/>
      </top>
      <bottom style="thin">
        <color rgb="FF477391"/>
      </bottom>
      <diagonal/>
    </border>
    <border>
      <left/>
      <right/>
      <top style="thin">
        <color theme="8"/>
      </top>
      <bottom style="thin">
        <color rgb="FF477391"/>
      </bottom>
      <diagonal/>
    </border>
    <border>
      <left/>
      <right style="thick">
        <color theme="0"/>
      </right>
      <top style="thin">
        <color theme="8"/>
      </top>
      <bottom style="thin">
        <color rgb="FF477391"/>
      </bottom>
      <diagonal/>
    </border>
  </borders>
  <cellStyleXfs count="5">
    <xf numFmtId="0" fontId="0" fillId="0" borderId="0"/>
    <xf numFmtId="0" fontId="8" fillId="0" borderId="0" applyNumberFormat="0" applyFill="0" applyBorder="0" applyAlignment="0" applyProtection="0"/>
    <xf numFmtId="0" fontId="3" fillId="0" borderId="0"/>
    <xf numFmtId="0" fontId="7" fillId="0" borderId="0"/>
    <xf numFmtId="0" fontId="1" fillId="0" borderId="0"/>
  </cellStyleXfs>
  <cellXfs count="168">
    <xf numFmtId="0" fontId="0" fillId="0" borderId="0" xfId="0"/>
    <xf numFmtId="0" fontId="0" fillId="0" borderId="0" xfId="0" applyFont="1"/>
    <xf numFmtId="0" fontId="9" fillId="0" borderId="0" xfId="0" applyFont="1"/>
    <xf numFmtId="0" fontId="2" fillId="0" borderId="0" xfId="0" applyFont="1" applyBorder="1" applyAlignment="1">
      <alignment horizontal="right" vertical="center" wrapText="1"/>
    </xf>
    <xf numFmtId="0" fontId="2" fillId="2" borderId="1" xfId="0" applyFont="1" applyFill="1" applyBorder="1" applyAlignment="1">
      <alignment horizontal="right" vertical="center" wrapText="1"/>
    </xf>
    <xf numFmtId="0" fontId="2" fillId="2" borderId="2" xfId="0" applyFont="1" applyFill="1" applyBorder="1" applyAlignment="1">
      <alignment horizontal="right" vertical="center" wrapText="1"/>
    </xf>
    <xf numFmtId="0" fontId="2" fillId="2" borderId="3" xfId="0" applyFont="1" applyFill="1" applyBorder="1" applyAlignment="1">
      <alignment horizontal="right" vertical="center" wrapText="1"/>
    </xf>
    <xf numFmtId="0" fontId="2" fillId="2" borderId="4" xfId="0" applyFont="1" applyFill="1" applyBorder="1" applyAlignment="1">
      <alignment horizontal="right" vertical="center" wrapText="1"/>
    </xf>
    <xf numFmtId="0" fontId="2" fillId="2" borderId="5" xfId="0" applyFont="1" applyFill="1" applyBorder="1" applyAlignment="1">
      <alignment horizontal="right" vertical="center" wrapText="1"/>
    </xf>
    <xf numFmtId="0" fontId="2" fillId="0" borderId="0" xfId="0" applyFont="1" applyFill="1" applyBorder="1" applyAlignment="1">
      <alignment horizontal="right" vertical="center" wrapText="1"/>
    </xf>
    <xf numFmtId="165" fontId="2" fillId="0" borderId="0" xfId="0" applyNumberFormat="1" applyFont="1" applyBorder="1" applyAlignment="1">
      <alignment horizontal="right" vertical="center" wrapText="1"/>
    </xf>
    <xf numFmtId="165" fontId="2" fillId="0" borderId="6" xfId="0" applyNumberFormat="1" applyFont="1" applyBorder="1" applyAlignment="1">
      <alignment horizontal="right" vertical="center" wrapText="1"/>
    </xf>
    <xf numFmtId="165" fontId="2" fillId="0" borderId="7" xfId="0" applyNumberFormat="1" applyFont="1" applyBorder="1" applyAlignment="1">
      <alignment horizontal="right" vertical="center" wrapText="1"/>
    </xf>
    <xf numFmtId="165" fontId="2" fillId="0" borderId="8" xfId="0" applyNumberFormat="1" applyFont="1" applyBorder="1" applyAlignment="1">
      <alignment horizontal="right" vertical="center" wrapText="1"/>
    </xf>
    <xf numFmtId="165" fontId="2" fillId="0" borderId="4" xfId="0" applyNumberFormat="1" applyFont="1" applyFill="1" applyBorder="1" applyAlignment="1">
      <alignment horizontal="right" vertical="center" wrapText="1"/>
    </xf>
    <xf numFmtId="0" fontId="2" fillId="0" borderId="4" xfId="0" applyFont="1" applyFill="1" applyBorder="1" applyAlignment="1">
      <alignment horizontal="right" vertical="center" wrapText="1"/>
    </xf>
    <xf numFmtId="165" fontId="2" fillId="2" borderId="4" xfId="0" applyNumberFormat="1" applyFont="1" applyFill="1" applyBorder="1" applyAlignment="1">
      <alignment horizontal="right" vertical="center" wrapText="1"/>
    </xf>
    <xf numFmtId="165" fontId="2" fillId="2" borderId="5" xfId="0" applyNumberFormat="1" applyFont="1" applyFill="1" applyBorder="1" applyAlignment="1">
      <alignment horizontal="right" vertical="center" wrapText="1"/>
    </xf>
    <xf numFmtId="165" fontId="2" fillId="2" borderId="9" xfId="0" applyNumberFormat="1" applyFont="1" applyFill="1" applyBorder="1" applyAlignment="1">
      <alignment horizontal="right" vertical="center"/>
    </xf>
    <xf numFmtId="165" fontId="2" fillId="2" borderId="4" xfId="0" applyNumberFormat="1" applyFont="1" applyFill="1" applyBorder="1" applyAlignment="1">
      <alignment horizontal="right" vertical="center"/>
    </xf>
    <xf numFmtId="0" fontId="2" fillId="2" borderId="4" xfId="0" applyFont="1" applyFill="1" applyBorder="1" applyAlignment="1">
      <alignment horizontal="right" vertical="center"/>
    </xf>
    <xf numFmtId="0" fontId="2" fillId="2" borderId="4" xfId="0" applyFont="1" applyFill="1" applyBorder="1" applyAlignment="1">
      <alignment horizontal="center" vertical="top"/>
    </xf>
    <xf numFmtId="0" fontId="9" fillId="0" borderId="0" xfId="0" applyFont="1" applyAlignment="1">
      <alignment horizontal="right"/>
    </xf>
    <xf numFmtId="0" fontId="2" fillId="2" borderId="4" xfId="0" applyFont="1" applyFill="1" applyBorder="1" applyAlignment="1">
      <alignment horizontal="left" vertical="center"/>
    </xf>
    <xf numFmtId="0" fontId="2" fillId="2" borderId="5" xfId="0" applyFont="1" applyFill="1" applyBorder="1" applyAlignment="1">
      <alignment horizontal="right" vertical="center"/>
    </xf>
    <xf numFmtId="165" fontId="2" fillId="2" borderId="2" xfId="0" applyNumberFormat="1" applyFont="1" applyFill="1" applyBorder="1" applyAlignment="1">
      <alignment horizontal="right" vertical="center" wrapText="1"/>
    </xf>
    <xf numFmtId="165" fontId="2" fillId="2" borderId="3" xfId="0" applyNumberFormat="1" applyFont="1" applyFill="1" applyBorder="1" applyAlignment="1">
      <alignment horizontal="right" vertical="center" wrapText="1"/>
    </xf>
    <xf numFmtId="17" fontId="2" fillId="2" borderId="4" xfId="0" applyNumberFormat="1" applyFont="1" applyFill="1" applyBorder="1" applyAlignment="1">
      <alignment horizontal="right" vertical="center"/>
    </xf>
    <xf numFmtId="0" fontId="10" fillId="0" borderId="0" xfId="0" applyFont="1"/>
    <xf numFmtId="0" fontId="11" fillId="2" borderId="9" xfId="0" applyFont="1" applyFill="1" applyBorder="1" applyAlignment="1">
      <alignment horizontal="center"/>
    </xf>
    <xf numFmtId="0" fontId="12" fillId="2" borderId="10" xfId="0" applyFont="1" applyFill="1" applyBorder="1"/>
    <xf numFmtId="0" fontId="4" fillId="0" borderId="4" xfId="1" applyFont="1" applyBorder="1" applyAlignment="1">
      <alignment horizontal="left" indent="2"/>
    </xf>
    <xf numFmtId="0" fontId="10" fillId="0" borderId="5" xfId="0" applyFont="1" applyBorder="1"/>
    <xf numFmtId="0" fontId="13" fillId="0" borderId="0" xfId="1" applyFont="1" applyAlignment="1">
      <alignment horizontal="center" vertical="center" wrapText="1"/>
    </xf>
    <xf numFmtId="0" fontId="14" fillId="0" borderId="0" xfId="0" applyFont="1"/>
    <xf numFmtId="0" fontId="15" fillId="0" borderId="0" xfId="0" applyFont="1"/>
    <xf numFmtId="0" fontId="2" fillId="3" borderId="0" xfId="4" applyFont="1" applyFill="1"/>
    <xf numFmtId="0" fontId="2" fillId="3" borderId="11" xfId="4" applyFont="1" applyFill="1" applyBorder="1"/>
    <xf numFmtId="0" fontId="2" fillId="3" borderId="12" xfId="4" applyFont="1" applyFill="1" applyBorder="1"/>
    <xf numFmtId="0" fontId="2" fillId="2" borderId="13" xfId="4" applyFont="1" applyFill="1" applyBorder="1"/>
    <xf numFmtId="0" fontId="2" fillId="2" borderId="14" xfId="4" applyFont="1" applyFill="1" applyBorder="1"/>
    <xf numFmtId="0" fontId="2" fillId="2" borderId="13" xfId="4" applyFont="1" applyFill="1" applyBorder="1" applyAlignment="1">
      <alignment horizontal="center" vertical="center"/>
    </xf>
    <xf numFmtId="0" fontId="2" fillId="2" borderId="15" xfId="4" applyFont="1" applyFill="1" applyBorder="1" applyAlignment="1">
      <alignment horizontal="center" vertical="center" wrapText="1"/>
    </xf>
    <xf numFmtId="0" fontId="2" fillId="2" borderId="0" xfId="4" applyFont="1" applyFill="1" applyBorder="1"/>
    <xf numFmtId="0" fontId="2" fillId="2" borderId="0" xfId="4" applyFont="1" applyFill="1"/>
    <xf numFmtId="0" fontId="2" fillId="2" borderId="0" xfId="4" applyFont="1" applyFill="1" applyAlignment="1">
      <alignment horizontal="center" vertical="center"/>
    </xf>
    <xf numFmtId="0" fontId="2" fillId="2" borderId="16" xfId="4" applyFont="1" applyFill="1" applyBorder="1" applyAlignment="1">
      <alignment horizontal="center" vertical="center"/>
    </xf>
    <xf numFmtId="0" fontId="2" fillId="2" borderId="0" xfId="4" applyFont="1" applyFill="1" applyAlignment="1">
      <alignment horizontal="right" vertical="center"/>
    </xf>
    <xf numFmtId="0" fontId="2" fillId="2" borderId="12" xfId="4" applyFont="1" applyFill="1" applyBorder="1" applyAlignment="1">
      <alignment horizontal="center"/>
    </xf>
    <xf numFmtId="0" fontId="16" fillId="4" borderId="0" xfId="0" applyFont="1" applyFill="1" applyAlignment="1">
      <alignment horizontal="left" vertical="center" wrapText="1"/>
    </xf>
    <xf numFmtId="0" fontId="2" fillId="4" borderId="12" xfId="4" applyFont="1" applyFill="1" applyBorder="1" applyAlignment="1">
      <alignment horizontal="right"/>
    </xf>
    <xf numFmtId="49" fontId="14" fillId="3" borderId="0" xfId="4" applyNumberFormat="1" applyFont="1" applyFill="1" applyAlignment="1">
      <alignment horizontal="left" vertical="center"/>
    </xf>
    <xf numFmtId="0" fontId="17" fillId="4" borderId="0" xfId="4" applyFont="1" applyFill="1" applyAlignment="1">
      <alignment horizontal="right"/>
    </xf>
    <xf numFmtId="164" fontId="2" fillId="4" borderId="0" xfId="4" applyNumberFormat="1" applyFont="1" applyFill="1" applyAlignment="1">
      <alignment horizontal="right"/>
    </xf>
    <xf numFmtId="0" fontId="2" fillId="4" borderId="0" xfId="4" applyFont="1" applyFill="1" applyAlignment="1">
      <alignment horizontal="right"/>
    </xf>
    <xf numFmtId="165" fontId="2" fillId="3" borderId="0" xfId="4" applyNumberFormat="1" applyFont="1" applyFill="1"/>
    <xf numFmtId="165" fontId="2" fillId="4" borderId="0" xfId="4" applyNumberFormat="1" applyFont="1" applyFill="1" applyAlignment="1">
      <alignment horizontal="right"/>
    </xf>
    <xf numFmtId="1" fontId="2" fillId="4" borderId="12" xfId="4" applyNumberFormat="1" applyFont="1" applyFill="1" applyBorder="1" applyAlignment="1">
      <alignment horizontal="right"/>
    </xf>
    <xf numFmtId="165" fontId="2" fillId="3" borderId="0" xfId="4" applyNumberFormat="1" applyFont="1" applyFill="1" applyAlignment="1">
      <alignment horizontal="left" vertical="center"/>
    </xf>
    <xf numFmtId="0" fontId="16" fillId="4" borderId="17" xfId="0" applyFont="1" applyFill="1" applyBorder="1" applyAlignment="1">
      <alignment horizontal="left" vertical="center"/>
    </xf>
    <xf numFmtId="0" fontId="2" fillId="4" borderId="17" xfId="4" applyFont="1" applyFill="1" applyBorder="1" applyAlignment="1">
      <alignment horizontal="right"/>
    </xf>
    <xf numFmtId="0" fontId="2" fillId="4" borderId="18" xfId="4" applyFont="1" applyFill="1" applyBorder="1" applyAlignment="1">
      <alignment horizontal="right"/>
    </xf>
    <xf numFmtId="0" fontId="14" fillId="3" borderId="0" xfId="4" applyFont="1" applyFill="1" applyAlignment="1">
      <alignment horizontal="left" vertical="center"/>
    </xf>
    <xf numFmtId="165" fontId="2" fillId="0" borderId="0" xfId="4" applyNumberFormat="1" applyFont="1" applyAlignment="1">
      <alignment horizontal="right"/>
    </xf>
    <xf numFmtId="165" fontId="2" fillId="3" borderId="0" xfId="4" applyNumberFormat="1" applyFont="1" applyFill="1" applyAlignment="1">
      <alignment horizontal="right"/>
    </xf>
    <xf numFmtId="0" fontId="16" fillId="3" borderId="17" xfId="0" applyFont="1" applyFill="1" applyBorder="1" applyAlignment="1">
      <alignment horizontal="left" vertical="center"/>
    </xf>
    <xf numFmtId="0" fontId="2" fillId="3" borderId="17" xfId="4" applyFont="1" applyFill="1" applyBorder="1" applyAlignment="1">
      <alignment horizontal="right"/>
    </xf>
    <xf numFmtId="0" fontId="2" fillId="3" borderId="18" xfId="4" applyFont="1" applyFill="1" applyBorder="1" applyAlignment="1">
      <alignment horizontal="right"/>
    </xf>
    <xf numFmtId="0" fontId="14" fillId="3" borderId="0" xfId="0" applyFont="1" applyFill="1" applyAlignment="1">
      <alignment horizontal="left" vertical="center"/>
    </xf>
    <xf numFmtId="0" fontId="2" fillId="3" borderId="0" xfId="4" applyFont="1" applyFill="1" applyAlignment="1">
      <alignment horizontal="right"/>
    </xf>
    <xf numFmtId="0" fontId="5" fillId="4" borderId="12" xfId="4" applyFont="1" applyFill="1" applyBorder="1" applyAlignment="1">
      <alignment horizontal="right"/>
    </xf>
    <xf numFmtId="165" fontId="2" fillId="3" borderId="7" xfId="4" applyNumberFormat="1" applyFont="1" applyFill="1" applyBorder="1" applyAlignment="1">
      <alignment horizontal="left"/>
    </xf>
    <xf numFmtId="0" fontId="18" fillId="4" borderId="7" xfId="4" applyFont="1" applyFill="1" applyBorder="1" applyAlignment="1">
      <alignment horizontal="right"/>
    </xf>
    <xf numFmtId="165" fontId="2" fillId="3" borderId="7" xfId="4" applyNumberFormat="1" applyFont="1" applyFill="1" applyBorder="1" applyAlignment="1">
      <alignment horizontal="right"/>
    </xf>
    <xf numFmtId="0" fontId="5" fillId="4" borderId="19" xfId="4" applyFont="1" applyFill="1" applyBorder="1" applyAlignment="1">
      <alignment horizontal="right"/>
    </xf>
    <xf numFmtId="0" fontId="14" fillId="0" borderId="0" xfId="0" applyFont="1" applyAlignment="1">
      <alignment horizontal="right"/>
    </xf>
    <xf numFmtId="2" fontId="5" fillId="3" borderId="20" xfId="2" applyNumberFormat="1" applyFont="1" applyFill="1" applyBorder="1" applyAlignment="1">
      <alignment horizontal="center" vertical="center"/>
    </xf>
    <xf numFmtId="0" fontId="2" fillId="3" borderId="21" xfId="4" applyFont="1" applyFill="1" applyBorder="1"/>
    <xf numFmtId="2" fontId="5" fillId="2" borderId="22" xfId="2" applyNumberFormat="1" applyFont="1" applyFill="1" applyBorder="1" applyAlignment="1">
      <alignment vertical="center"/>
    </xf>
    <xf numFmtId="2" fontId="5" fillId="2" borderId="20" xfId="2" applyNumberFormat="1" applyFont="1" applyFill="1" applyBorder="1" applyAlignment="1">
      <alignment vertical="center"/>
    </xf>
    <xf numFmtId="0" fontId="2" fillId="2" borderId="23" xfId="4" applyFont="1" applyFill="1" applyBorder="1" applyAlignment="1">
      <alignment horizontal="center" vertical="center"/>
    </xf>
    <xf numFmtId="0" fontId="2" fillId="2" borderId="24" xfId="4" applyFont="1" applyFill="1" applyBorder="1" applyAlignment="1">
      <alignment horizontal="center" vertical="center"/>
    </xf>
    <xf numFmtId="0" fontId="14" fillId="2" borderId="0" xfId="0" applyFont="1" applyFill="1" applyAlignment="1">
      <alignment horizontal="right" vertical="center"/>
    </xf>
    <xf numFmtId="0" fontId="14" fillId="2" borderId="21" xfId="0" applyFont="1" applyFill="1" applyBorder="1" applyAlignment="1">
      <alignment horizontal="right" vertical="center"/>
    </xf>
    <xf numFmtId="165" fontId="5" fillId="3" borderId="0" xfId="2" applyNumberFormat="1" applyFont="1" applyFill="1" applyAlignment="1">
      <alignment horizontal="left" vertical="center"/>
    </xf>
    <xf numFmtId="165" fontId="5" fillId="3" borderId="0" xfId="2" applyNumberFormat="1" applyFont="1" applyFill="1" applyAlignment="1">
      <alignment horizontal="right" vertical="center"/>
    </xf>
    <xf numFmtId="165" fontId="5" fillId="3" borderId="21" xfId="2" applyNumberFormat="1" applyFont="1" applyFill="1" applyBorder="1" applyAlignment="1">
      <alignment horizontal="right" vertical="center"/>
    </xf>
    <xf numFmtId="165" fontId="2" fillId="3" borderId="0" xfId="2" applyNumberFormat="1" applyFont="1" applyFill="1" applyAlignment="1">
      <alignment horizontal="left" vertical="center"/>
    </xf>
    <xf numFmtId="165" fontId="2" fillId="3" borderId="0" xfId="2" applyNumberFormat="1" applyFont="1" applyFill="1" applyAlignment="1">
      <alignment horizontal="right" vertical="center"/>
    </xf>
    <xf numFmtId="165" fontId="2" fillId="3" borderId="21" xfId="2" applyNumberFormat="1" applyFont="1" applyFill="1" applyBorder="1" applyAlignment="1">
      <alignment horizontal="right" vertical="center"/>
    </xf>
    <xf numFmtId="0" fontId="16" fillId="3" borderId="25" xfId="3" applyFont="1" applyFill="1" applyBorder="1" applyAlignment="1">
      <alignment vertical="center"/>
    </xf>
    <xf numFmtId="0" fontId="16" fillId="3" borderId="20" xfId="3" applyFont="1" applyFill="1" applyBorder="1" applyAlignment="1">
      <alignment vertical="center"/>
    </xf>
    <xf numFmtId="165" fontId="2" fillId="3" borderId="24" xfId="2" applyNumberFormat="1" applyFont="1" applyFill="1" applyBorder="1" applyAlignment="1">
      <alignment horizontal="right" vertical="center"/>
    </xf>
    <xf numFmtId="165" fontId="2" fillId="3" borderId="26" xfId="2" applyNumberFormat="1" applyFont="1" applyFill="1" applyBorder="1" applyAlignment="1">
      <alignment horizontal="right" vertical="center"/>
    </xf>
    <xf numFmtId="0" fontId="14" fillId="3" borderId="0" xfId="3" applyFont="1" applyFill="1" applyAlignment="1">
      <alignment vertical="center"/>
    </xf>
    <xf numFmtId="0" fontId="16" fillId="3" borderId="0" xfId="3" applyFont="1" applyFill="1" applyAlignment="1">
      <alignment vertical="center"/>
    </xf>
    <xf numFmtId="0" fontId="14" fillId="3" borderId="0" xfId="3" applyFont="1" applyFill="1" applyAlignment="1">
      <alignment horizontal="left" vertical="center" indent="1"/>
    </xf>
    <xf numFmtId="0" fontId="16" fillId="3" borderId="25" xfId="3" applyFont="1" applyFill="1" applyBorder="1" applyAlignment="1">
      <alignment horizontal="left" vertical="center" indent="1"/>
    </xf>
    <xf numFmtId="165" fontId="5" fillId="3" borderId="27" xfId="2" applyNumberFormat="1" applyFont="1" applyFill="1" applyBorder="1" applyAlignment="1">
      <alignment horizontal="right" vertical="center"/>
    </xf>
    <xf numFmtId="165" fontId="5" fillId="3" borderId="28" xfId="2" applyNumberFormat="1" applyFont="1" applyFill="1" applyBorder="1" applyAlignment="1">
      <alignment horizontal="right" vertical="center"/>
    </xf>
    <xf numFmtId="0" fontId="2" fillId="0" borderId="0" xfId="4" applyFont="1"/>
    <xf numFmtId="0" fontId="2" fillId="2" borderId="2" xfId="0" applyFont="1" applyFill="1" applyBorder="1" applyAlignment="1">
      <alignment horizontal="center" vertical="center" wrapText="1"/>
    </xf>
    <xf numFmtId="165" fontId="5" fillId="0" borderId="0" xfId="0" applyNumberFormat="1" applyFont="1" applyBorder="1" applyAlignment="1">
      <alignment horizontal="right" vertical="center" wrapText="1"/>
    </xf>
    <xf numFmtId="165" fontId="5" fillId="0" borderId="7" xfId="0" applyNumberFormat="1" applyFont="1" applyBorder="1" applyAlignment="1">
      <alignment horizontal="right" vertical="center" wrapText="1"/>
    </xf>
    <xf numFmtId="165" fontId="5" fillId="0" borderId="6" xfId="0" applyNumberFormat="1" applyFont="1" applyBorder="1" applyAlignment="1">
      <alignment horizontal="right" vertical="center" wrapText="1"/>
    </xf>
    <xf numFmtId="165" fontId="5" fillId="0" borderId="8" xfId="0" applyNumberFormat="1" applyFont="1" applyBorder="1" applyAlignment="1">
      <alignment horizontal="right" vertical="center" wrapText="1"/>
    </xf>
    <xf numFmtId="165" fontId="19" fillId="0" borderId="6" xfId="0" applyNumberFormat="1" applyFont="1" applyBorder="1" applyAlignment="1">
      <alignment horizontal="right" vertical="center" wrapText="1"/>
    </xf>
    <xf numFmtId="165" fontId="19" fillId="0" borderId="8" xfId="0" applyNumberFormat="1" applyFont="1" applyBorder="1" applyAlignment="1">
      <alignment horizontal="right" vertical="center" wrapText="1"/>
    </xf>
    <xf numFmtId="165" fontId="19" fillId="0" borderId="0" xfId="0" applyNumberFormat="1" applyFont="1" applyBorder="1" applyAlignment="1">
      <alignment horizontal="right" vertical="center" wrapText="1"/>
    </xf>
    <xf numFmtId="165" fontId="19" fillId="0" borderId="7" xfId="0" applyNumberFormat="1" applyFont="1" applyBorder="1" applyAlignment="1">
      <alignment horizontal="right" vertical="center" wrapText="1"/>
    </xf>
    <xf numFmtId="0" fontId="2" fillId="2" borderId="29" xfId="0" applyFont="1" applyFill="1" applyBorder="1" applyAlignment="1">
      <alignment horizontal="right" vertical="center" wrapText="1"/>
    </xf>
    <xf numFmtId="165" fontId="2" fillId="0" borderId="30" xfId="0" applyNumberFormat="1" applyFont="1" applyBorder="1" applyAlignment="1">
      <alignment horizontal="right" vertical="center" wrapText="1"/>
    </xf>
    <xf numFmtId="165" fontId="19" fillId="0" borderId="30" xfId="0" applyNumberFormat="1" applyFont="1" applyBorder="1" applyAlignment="1">
      <alignment horizontal="right" vertical="center" wrapText="1"/>
    </xf>
    <xf numFmtId="165" fontId="19" fillId="0" borderId="31" xfId="0" applyNumberFormat="1" applyFont="1" applyBorder="1" applyAlignment="1">
      <alignment horizontal="right" vertical="center" wrapText="1"/>
    </xf>
    <xf numFmtId="165" fontId="2" fillId="0" borderId="0" xfId="0" applyNumberFormat="1" applyFont="1" applyBorder="1" applyAlignment="1">
      <alignment horizontal="center" vertical="center" wrapText="1"/>
    </xf>
    <xf numFmtId="165" fontId="2" fillId="0" borderId="30" xfId="0" applyNumberFormat="1" applyFont="1" applyBorder="1" applyAlignment="1">
      <alignment horizontal="center" vertical="center" wrapText="1"/>
    </xf>
    <xf numFmtId="165" fontId="2" fillId="0" borderId="6" xfId="0" applyNumberFormat="1" applyFont="1" applyBorder="1" applyAlignment="1">
      <alignment horizontal="center" vertical="center" wrapText="1"/>
    </xf>
    <xf numFmtId="165" fontId="19" fillId="0" borderId="0" xfId="0" applyNumberFormat="1" applyFont="1" applyBorder="1" applyAlignment="1">
      <alignment horizontal="center" vertical="center" wrapText="1"/>
    </xf>
    <xf numFmtId="165" fontId="19" fillId="0" borderId="30" xfId="0" applyNumberFormat="1" applyFont="1" applyBorder="1" applyAlignment="1">
      <alignment horizontal="center" vertical="center" wrapText="1"/>
    </xf>
    <xf numFmtId="165" fontId="19" fillId="0" borderId="6" xfId="0" applyNumberFormat="1" applyFont="1" applyBorder="1" applyAlignment="1">
      <alignment horizontal="center" vertical="center" wrapText="1"/>
    </xf>
    <xf numFmtId="165" fontId="19" fillId="0" borderId="7" xfId="0" applyNumberFormat="1" applyFont="1" applyBorder="1" applyAlignment="1">
      <alignment horizontal="center" vertical="center" wrapText="1"/>
    </xf>
    <xf numFmtId="165" fontId="19" fillId="0" borderId="31" xfId="0" applyNumberFormat="1" applyFont="1" applyBorder="1" applyAlignment="1">
      <alignment horizontal="center" vertical="center" wrapText="1"/>
    </xf>
    <xf numFmtId="165" fontId="19" fillId="0" borderId="8" xfId="0" applyNumberFormat="1" applyFont="1" applyBorder="1" applyAlignment="1">
      <alignment horizontal="center" vertical="center" wrapText="1"/>
    </xf>
    <xf numFmtId="0" fontId="2" fillId="2" borderId="3" xfId="0" applyFont="1" applyFill="1" applyBorder="1" applyAlignment="1">
      <alignment horizontal="center" vertical="center" wrapText="1"/>
    </xf>
    <xf numFmtId="0" fontId="2" fillId="2" borderId="29" xfId="0" applyFont="1" applyFill="1" applyBorder="1" applyAlignment="1">
      <alignment horizontal="right" vertical="center"/>
    </xf>
    <xf numFmtId="0" fontId="5" fillId="2" borderId="1" xfId="0" applyFont="1" applyFill="1" applyBorder="1" applyAlignment="1">
      <alignment horizontal="center" vertical="center" wrapText="1"/>
    </xf>
    <xf numFmtId="0" fontId="5" fillId="2" borderId="32" xfId="0" applyFont="1" applyFill="1" applyBorder="1" applyAlignment="1">
      <alignment horizontal="center" vertical="center" wrapText="1"/>
    </xf>
    <xf numFmtId="0" fontId="2" fillId="2" borderId="33" xfId="0" applyFont="1" applyFill="1" applyBorder="1" applyAlignment="1">
      <alignment horizontal="center" vertical="center" wrapText="1"/>
    </xf>
    <xf numFmtId="0" fontId="2" fillId="2" borderId="34" xfId="0" applyFont="1" applyFill="1" applyBorder="1" applyAlignment="1">
      <alignment horizontal="center" vertical="center" wrapText="1"/>
    </xf>
    <xf numFmtId="165" fontId="2" fillId="0" borderId="35" xfId="0" applyNumberFormat="1" applyFont="1" applyBorder="1" applyAlignment="1">
      <alignment horizontal="right" vertical="center" wrapText="1"/>
    </xf>
    <xf numFmtId="165" fontId="19" fillId="0" borderId="36" xfId="0" applyNumberFormat="1" applyFont="1" applyBorder="1" applyAlignment="1">
      <alignment horizontal="right" vertical="center" wrapText="1"/>
    </xf>
    <xf numFmtId="165" fontId="2" fillId="0" borderId="37" xfId="0" applyNumberFormat="1" applyFont="1" applyBorder="1" applyAlignment="1">
      <alignment horizontal="right" vertical="center" wrapText="1"/>
    </xf>
    <xf numFmtId="165" fontId="2" fillId="0" borderId="38" xfId="0" applyNumberFormat="1" applyFont="1" applyBorder="1" applyAlignment="1">
      <alignment horizontal="right" vertical="center" wrapText="1"/>
    </xf>
    <xf numFmtId="165" fontId="19" fillId="0" borderId="38" xfId="0" applyNumberFormat="1" applyFont="1" applyBorder="1" applyAlignment="1">
      <alignment horizontal="right" vertical="center" wrapText="1"/>
    </xf>
    <xf numFmtId="165" fontId="19" fillId="0" borderId="39" xfId="0" applyNumberFormat="1" applyFont="1" applyBorder="1" applyAlignment="1">
      <alignment horizontal="right" vertical="center" wrapText="1"/>
    </xf>
    <xf numFmtId="0" fontId="5" fillId="2" borderId="32" xfId="0" applyFont="1" applyFill="1" applyBorder="1" applyAlignment="1">
      <alignment horizontal="center" vertical="center"/>
    </xf>
    <xf numFmtId="0" fontId="2" fillId="2" borderId="3" xfId="0" applyFont="1" applyFill="1" applyBorder="1" applyAlignment="1">
      <alignment horizontal="center" vertical="center" wrapText="1"/>
    </xf>
    <xf numFmtId="0" fontId="2" fillId="2" borderId="29" xfId="0" applyFont="1" applyFill="1" applyBorder="1" applyAlignment="1">
      <alignment horizontal="center" vertical="center" wrapText="1"/>
    </xf>
    <xf numFmtId="0" fontId="6" fillId="0" borderId="46" xfId="4" applyFont="1" applyBorder="1" applyAlignment="1">
      <alignment vertical="center" wrapText="1"/>
    </xf>
    <xf numFmtId="165" fontId="6" fillId="3" borderId="0" xfId="2" applyNumberFormat="1" applyFont="1" applyFill="1" applyAlignment="1">
      <alignment horizontal="right" vertical="center"/>
    </xf>
    <xf numFmtId="0" fontId="6" fillId="3" borderId="0" xfId="4" applyFont="1" applyFill="1" applyAlignment="1">
      <alignment vertical="center"/>
    </xf>
    <xf numFmtId="0" fontId="21" fillId="0" borderId="0" xfId="0" applyFont="1"/>
    <xf numFmtId="0" fontId="22" fillId="0" borderId="0" xfId="0" applyFont="1"/>
    <xf numFmtId="165" fontId="6" fillId="3" borderId="47" xfId="4" applyNumberFormat="1" applyFont="1" applyFill="1" applyBorder="1" applyAlignment="1">
      <alignment horizontal="left" vertical="center"/>
    </xf>
    <xf numFmtId="0" fontId="23" fillId="4" borderId="48" xfId="4" applyFont="1" applyFill="1" applyBorder="1" applyAlignment="1">
      <alignment horizontal="right"/>
    </xf>
    <xf numFmtId="165" fontId="6" fillId="4" borderId="48" xfId="4" applyNumberFormat="1" applyFont="1" applyFill="1" applyBorder="1" applyAlignment="1">
      <alignment horizontal="right"/>
    </xf>
    <xf numFmtId="0" fontId="6" fillId="4" borderId="48" xfId="4" applyFont="1" applyFill="1" applyBorder="1" applyAlignment="1">
      <alignment horizontal="right"/>
    </xf>
    <xf numFmtId="165" fontId="6" fillId="0" borderId="48" xfId="4" applyNumberFormat="1" applyFont="1" applyBorder="1" applyAlignment="1">
      <alignment horizontal="right"/>
    </xf>
    <xf numFmtId="165" fontId="6" fillId="3" borderId="48" xfId="4" applyNumberFormat="1" applyFont="1" applyFill="1" applyBorder="1" applyAlignment="1">
      <alignment horizontal="right"/>
    </xf>
    <xf numFmtId="0" fontId="6" fillId="4" borderId="49" xfId="4" applyFont="1" applyFill="1" applyBorder="1" applyAlignment="1">
      <alignment horizontal="right"/>
    </xf>
    <xf numFmtId="0" fontId="23" fillId="3" borderId="48" xfId="4" applyFont="1" applyFill="1" applyBorder="1" applyAlignment="1">
      <alignment horizontal="right"/>
    </xf>
    <xf numFmtId="165" fontId="6" fillId="3" borderId="48" xfId="4" applyNumberFormat="1" applyFont="1" applyFill="1" applyBorder="1"/>
    <xf numFmtId="0" fontId="6" fillId="3" borderId="49" xfId="4" applyFont="1" applyFill="1" applyBorder="1" applyAlignment="1">
      <alignment horizontal="right"/>
    </xf>
    <xf numFmtId="0" fontId="2" fillId="2" borderId="40" xfId="4" applyFont="1" applyFill="1" applyBorder="1" applyAlignment="1">
      <alignment horizontal="center" vertical="center"/>
    </xf>
    <xf numFmtId="0" fontId="2" fillId="2" borderId="0" xfId="4" applyFont="1" applyFill="1" applyAlignment="1">
      <alignment horizontal="center" vertical="center"/>
    </xf>
    <xf numFmtId="0" fontId="2" fillId="2" borderId="13" xfId="4" applyFont="1" applyFill="1" applyBorder="1" applyAlignment="1">
      <alignment horizontal="center" vertical="center"/>
    </xf>
    <xf numFmtId="0" fontId="16" fillId="4" borderId="20" xfId="0" applyFont="1" applyFill="1" applyBorder="1" applyAlignment="1">
      <alignment horizontal="left" vertical="center" wrapText="1"/>
    </xf>
    <xf numFmtId="0" fontId="16" fillId="4" borderId="0" xfId="0" applyFont="1" applyFill="1" applyAlignment="1">
      <alignment horizontal="left" vertical="center" wrapText="1"/>
    </xf>
    <xf numFmtId="0" fontId="5" fillId="2" borderId="1" xfId="0" applyFont="1" applyFill="1" applyBorder="1" applyAlignment="1">
      <alignment horizontal="center" vertical="center"/>
    </xf>
    <xf numFmtId="0" fontId="5" fillId="2" borderId="3" xfId="0" applyFont="1" applyFill="1" applyBorder="1" applyAlignment="1">
      <alignment horizontal="center" vertical="center"/>
    </xf>
    <xf numFmtId="0" fontId="2" fillId="2" borderId="1" xfId="0" applyFont="1" applyFill="1" applyBorder="1" applyAlignment="1">
      <alignment horizontal="center" vertical="center" wrapText="1"/>
    </xf>
    <xf numFmtId="0" fontId="2" fillId="2" borderId="3" xfId="0" applyFont="1" applyFill="1" applyBorder="1" applyAlignment="1">
      <alignment horizontal="center" vertical="center" wrapText="1"/>
    </xf>
    <xf numFmtId="165" fontId="2" fillId="5" borderId="40" xfId="4" applyNumberFormat="1" applyFont="1" applyFill="1" applyBorder="1" applyAlignment="1">
      <alignment horizontal="center" vertical="center" wrapText="1"/>
    </xf>
    <xf numFmtId="165" fontId="2" fillId="5" borderId="41" xfId="4" applyNumberFormat="1" applyFont="1" applyFill="1" applyBorder="1" applyAlignment="1">
      <alignment horizontal="center" vertical="center" wrapText="1"/>
    </xf>
    <xf numFmtId="0" fontId="2" fillId="2" borderId="42" xfId="4" applyFont="1" applyFill="1" applyBorder="1" applyAlignment="1">
      <alignment horizontal="center" vertical="center"/>
    </xf>
    <xf numFmtId="0" fontId="2" fillId="2" borderId="43" xfId="4" applyFont="1" applyFill="1" applyBorder="1" applyAlignment="1">
      <alignment horizontal="center" vertical="center"/>
    </xf>
    <xf numFmtId="165" fontId="20" fillId="0" borderId="44" xfId="4" applyNumberFormat="1" applyFont="1" applyBorder="1" applyAlignment="1">
      <alignment horizontal="left" vertical="center" wrapText="1"/>
    </xf>
    <xf numFmtId="165" fontId="20" fillId="0" borderId="45" xfId="4" applyNumberFormat="1" applyFont="1" applyBorder="1" applyAlignment="1">
      <alignment horizontal="left" vertical="center" wrapText="1"/>
    </xf>
  </cellXfs>
  <cellStyles count="5">
    <cellStyle name="Hyperlink" xfId="1" builtinId="8"/>
    <cellStyle name="Normal" xfId="0" builtinId="0"/>
    <cellStyle name="Normal 2 3" xfId="2"/>
    <cellStyle name="Normal 49" xfId="3"/>
    <cellStyle name="Normal_Govt Fiscal Targets Tables" xfId="4"/>
  </cellStyles>
  <dxfs count="1">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361950</xdr:colOff>
      <xdr:row>2</xdr:row>
      <xdr:rowOff>133350</xdr:rowOff>
    </xdr:from>
    <xdr:to>
      <xdr:col>5</xdr:col>
      <xdr:colOff>990600</xdr:colOff>
      <xdr:row>18</xdr:row>
      <xdr:rowOff>152400</xdr:rowOff>
    </xdr:to>
    <xdr:pic>
      <xdr:nvPicPr>
        <xdr:cNvPr id="7186" name="Picture 1">
          <a:extLst>
            <a:ext uri="{FF2B5EF4-FFF2-40B4-BE49-F238E27FC236}">
              <a16:creationId xmlns:a16="http://schemas.microsoft.com/office/drawing/2014/main" id="{9A69BD0F-4EBE-3BFA-E774-F12EC770676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1950" y="857250"/>
          <a:ext cx="6429375" cy="2609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38150</xdr:colOff>
      <xdr:row>2</xdr:row>
      <xdr:rowOff>142875</xdr:rowOff>
    </xdr:from>
    <xdr:to>
      <xdr:col>8</xdr:col>
      <xdr:colOff>504825</xdr:colOff>
      <xdr:row>22</xdr:row>
      <xdr:rowOff>152400</xdr:rowOff>
    </xdr:to>
    <xdr:pic>
      <xdr:nvPicPr>
        <xdr:cNvPr id="8210" name="Picture 1">
          <a:extLst>
            <a:ext uri="{FF2B5EF4-FFF2-40B4-BE49-F238E27FC236}">
              <a16:creationId xmlns:a16="http://schemas.microsoft.com/office/drawing/2014/main" id="{95A938B6-B98D-346B-283C-FCDB97670C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 y="866775"/>
          <a:ext cx="6172200" cy="3248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00050</xdr:colOff>
      <xdr:row>3</xdr:row>
      <xdr:rowOff>0</xdr:rowOff>
    </xdr:from>
    <xdr:to>
      <xdr:col>7</xdr:col>
      <xdr:colOff>1047750</xdr:colOff>
      <xdr:row>23</xdr:row>
      <xdr:rowOff>104775</xdr:rowOff>
    </xdr:to>
    <xdr:pic>
      <xdr:nvPicPr>
        <xdr:cNvPr id="9234" name="Picture 1">
          <a:extLst>
            <a:ext uri="{FF2B5EF4-FFF2-40B4-BE49-F238E27FC236}">
              <a16:creationId xmlns:a16="http://schemas.microsoft.com/office/drawing/2014/main" id="{F36D92E5-F14C-8810-6DAB-1F5C52DFC7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0050" y="885825"/>
          <a:ext cx="5800725" cy="3343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76250</xdr:colOff>
      <xdr:row>3</xdr:row>
      <xdr:rowOff>9525</xdr:rowOff>
    </xdr:from>
    <xdr:to>
      <xdr:col>6</xdr:col>
      <xdr:colOff>647700</xdr:colOff>
      <xdr:row>22</xdr:row>
      <xdr:rowOff>152400</xdr:rowOff>
    </xdr:to>
    <xdr:pic>
      <xdr:nvPicPr>
        <xdr:cNvPr id="10258" name="Picture 2">
          <a:extLst>
            <a:ext uri="{FF2B5EF4-FFF2-40B4-BE49-F238E27FC236}">
              <a16:creationId xmlns:a16="http://schemas.microsoft.com/office/drawing/2014/main" id="{C3C9CF61-625D-15CF-B827-B6DE3D541C8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6250" y="895350"/>
          <a:ext cx="5905500" cy="3219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42925</xdr:colOff>
      <xdr:row>3</xdr:row>
      <xdr:rowOff>9525</xdr:rowOff>
    </xdr:from>
    <xdr:to>
      <xdr:col>8</xdr:col>
      <xdr:colOff>38100</xdr:colOff>
      <xdr:row>23</xdr:row>
      <xdr:rowOff>38100</xdr:rowOff>
    </xdr:to>
    <xdr:pic>
      <xdr:nvPicPr>
        <xdr:cNvPr id="11282" name="Picture 1">
          <a:extLst>
            <a:ext uri="{FF2B5EF4-FFF2-40B4-BE49-F238E27FC236}">
              <a16:creationId xmlns:a16="http://schemas.microsoft.com/office/drawing/2014/main" id="{3708AC51-CCE1-B6E0-D4DC-5C86247B8A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2925" y="895350"/>
          <a:ext cx="6086475" cy="3267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28575</xdr:colOff>
      <xdr:row>24</xdr:row>
      <xdr:rowOff>38100</xdr:rowOff>
    </xdr:to>
    <xdr:pic>
      <xdr:nvPicPr>
        <xdr:cNvPr id="16391" name="Picture 1">
          <a:extLst>
            <a:ext uri="{FF2B5EF4-FFF2-40B4-BE49-F238E27FC236}">
              <a16:creationId xmlns:a16="http://schemas.microsoft.com/office/drawing/2014/main" id="{5A4FED13-078D-C326-3269-8B8E76D2D0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2475" y="885825"/>
          <a:ext cx="6134100" cy="3590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419100</xdr:colOff>
      <xdr:row>2</xdr:row>
      <xdr:rowOff>57150</xdr:rowOff>
    </xdr:from>
    <xdr:to>
      <xdr:col>6</xdr:col>
      <xdr:colOff>95250</xdr:colOff>
      <xdr:row>19</xdr:row>
      <xdr:rowOff>152400</xdr:rowOff>
    </xdr:to>
    <xdr:pic>
      <xdr:nvPicPr>
        <xdr:cNvPr id="12306" name="Picture 1">
          <a:extLst>
            <a:ext uri="{FF2B5EF4-FFF2-40B4-BE49-F238E27FC236}">
              <a16:creationId xmlns:a16="http://schemas.microsoft.com/office/drawing/2014/main" id="{F4018041-33E8-E1EF-237E-C11E2043D0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19100" y="781050"/>
          <a:ext cx="5695950" cy="2847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81025</xdr:colOff>
      <xdr:row>3</xdr:row>
      <xdr:rowOff>57150</xdr:rowOff>
    </xdr:from>
    <xdr:to>
      <xdr:col>8</xdr:col>
      <xdr:colOff>333375</xdr:colOff>
      <xdr:row>37</xdr:row>
      <xdr:rowOff>95250</xdr:rowOff>
    </xdr:to>
    <xdr:pic>
      <xdr:nvPicPr>
        <xdr:cNvPr id="13330" name="Picture 1">
          <a:extLst>
            <a:ext uri="{FF2B5EF4-FFF2-40B4-BE49-F238E27FC236}">
              <a16:creationId xmlns:a16="http://schemas.microsoft.com/office/drawing/2014/main" id="{81E95FEE-E335-C2C1-FDBD-CFE63C22644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1025" y="942975"/>
          <a:ext cx="6029325" cy="5543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81025</xdr:colOff>
      <xdr:row>4</xdr:row>
      <xdr:rowOff>28575</xdr:rowOff>
    </xdr:from>
    <xdr:to>
      <xdr:col>8</xdr:col>
      <xdr:colOff>285750</xdr:colOff>
      <xdr:row>22</xdr:row>
      <xdr:rowOff>76200</xdr:rowOff>
    </xdr:to>
    <xdr:pic>
      <xdr:nvPicPr>
        <xdr:cNvPr id="14354" name="Picture 1">
          <a:extLst>
            <a:ext uri="{FF2B5EF4-FFF2-40B4-BE49-F238E27FC236}">
              <a16:creationId xmlns:a16="http://schemas.microsoft.com/office/drawing/2014/main" id="{6DDA86F0-95BA-9F2A-6D49-1DFC1E27A3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1025" y="1076325"/>
          <a:ext cx="6134100" cy="2962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sheetData sheetId="4"/>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14">
          <cell r="A14" t="str">
            <v>OCT</v>
          </cell>
          <cell r="B14">
            <v>398.0929999999999</v>
          </cell>
          <cell r="C14">
            <v>260.85900000000026</v>
          </cell>
          <cell r="D14">
            <v>162.05819444444447</v>
          </cell>
          <cell r="F14">
            <v>25.414028000000009</v>
          </cell>
        </row>
        <row r="15">
          <cell r="A15" t="str">
            <v>NOV</v>
          </cell>
          <cell r="B15">
            <v>0.93100000000000027</v>
          </cell>
          <cell r="C15">
            <v>25.221999999999998</v>
          </cell>
          <cell r="D15">
            <v>-140.25550555555554</v>
          </cell>
          <cell r="F15">
            <v>28.918267500000002</v>
          </cell>
        </row>
        <row r="16">
          <cell r="A16" t="str">
            <v>DEC</v>
          </cell>
          <cell r="B16">
            <v>187.64399999999998</v>
          </cell>
          <cell r="C16">
            <v>6.0650000000000261</v>
          </cell>
          <cell r="D16">
            <v>49.75579444444444</v>
          </cell>
          <cell r="F16">
            <v>15.492161599999999</v>
          </cell>
        </row>
      </sheetData>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 val="CHGSPD19_FIN"/>
      <sheetName val="CHSPD19"/>
      <sheetName val="CHGSPD19_FIN1"/>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 sheetId="1"/>
      <sheetData sheetId="2" refreshError="1"/>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sheetData sheetId="6"/>
      <sheetData sheetId="7" refreshError="1"/>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Z100"/>
  <sheetViews>
    <sheetView showGridLines="0" tabSelected="1" workbookViewId="0"/>
  </sheetViews>
  <sheetFormatPr defaultColWidth="8.77734375" defaultRowHeight="15" x14ac:dyDescent="0.25"/>
  <cols>
    <col min="1" max="1" width="8.77734375" style="1"/>
    <col min="2" max="2" width="111.109375" style="1" customWidth="1"/>
    <col min="3" max="16384" width="8.77734375" style="1"/>
  </cols>
  <sheetData>
    <row r="1" spans="1:26" ht="15.75" thickBot="1" x14ac:dyDescent="0.3">
      <c r="A1" s="28"/>
      <c r="B1" s="28"/>
      <c r="C1" s="28"/>
      <c r="D1" s="28"/>
      <c r="E1" s="28"/>
      <c r="F1" s="28"/>
      <c r="G1" s="28"/>
      <c r="H1" s="28"/>
      <c r="I1" s="28"/>
      <c r="J1" s="28"/>
      <c r="K1" s="28"/>
      <c r="L1" s="28"/>
      <c r="M1" s="28"/>
      <c r="N1" s="28"/>
      <c r="O1" s="28"/>
      <c r="P1" s="28"/>
      <c r="Q1" s="28"/>
      <c r="R1" s="28"/>
      <c r="S1" s="28"/>
      <c r="T1" s="28"/>
      <c r="U1" s="28"/>
      <c r="V1" s="28"/>
      <c r="W1" s="28"/>
      <c r="X1" s="28"/>
      <c r="Y1" s="28"/>
      <c r="Z1" s="28"/>
    </row>
    <row r="2" spans="1:26" ht="21" x14ac:dyDescent="0.35">
      <c r="A2" s="28"/>
      <c r="B2" s="29" t="s">
        <v>10</v>
      </c>
      <c r="C2" s="28"/>
      <c r="D2" s="28"/>
      <c r="E2" s="28"/>
      <c r="F2" s="28"/>
      <c r="G2" s="28"/>
      <c r="H2" s="28"/>
      <c r="I2" s="28"/>
      <c r="J2" s="28"/>
      <c r="K2" s="28"/>
      <c r="L2" s="28"/>
      <c r="M2" s="28"/>
      <c r="N2" s="28"/>
      <c r="O2" s="28"/>
      <c r="P2" s="28"/>
      <c r="Q2" s="28"/>
      <c r="R2" s="28"/>
      <c r="S2" s="28"/>
      <c r="T2" s="28"/>
      <c r="U2" s="28"/>
      <c r="V2" s="28"/>
      <c r="W2" s="28"/>
      <c r="X2" s="28"/>
      <c r="Y2" s="28"/>
      <c r="Z2" s="28"/>
    </row>
    <row r="3" spans="1:26" ht="19.5" x14ac:dyDescent="0.3">
      <c r="A3" s="28"/>
      <c r="B3" s="30" t="s">
        <v>11</v>
      </c>
      <c r="C3" s="28"/>
      <c r="D3" s="28"/>
      <c r="E3" s="28"/>
      <c r="F3" s="28"/>
      <c r="G3" s="28"/>
      <c r="H3" s="28"/>
      <c r="I3" s="28"/>
      <c r="J3" s="28"/>
      <c r="K3" s="28"/>
      <c r="L3" s="28"/>
      <c r="M3" s="28"/>
      <c r="N3" s="28"/>
      <c r="O3" s="28"/>
      <c r="P3" s="28"/>
      <c r="Q3" s="28"/>
      <c r="R3" s="28"/>
      <c r="S3" s="28"/>
      <c r="T3" s="28"/>
      <c r="U3" s="28"/>
      <c r="V3" s="28"/>
      <c r="W3" s="28"/>
      <c r="X3" s="28"/>
      <c r="Y3" s="28"/>
      <c r="Z3" s="28"/>
    </row>
    <row r="4" spans="1:26" x14ac:dyDescent="0.25">
      <c r="A4" s="28"/>
      <c r="B4" s="31" t="s">
        <v>8</v>
      </c>
      <c r="C4" s="28"/>
      <c r="D4" s="28"/>
      <c r="E4" s="28"/>
      <c r="F4" s="28"/>
      <c r="G4" s="28"/>
      <c r="H4" s="28"/>
      <c r="I4" s="28"/>
      <c r="J4" s="28"/>
      <c r="K4" s="28"/>
      <c r="L4" s="28"/>
      <c r="M4" s="28"/>
      <c r="N4" s="28"/>
      <c r="O4" s="28"/>
      <c r="P4" s="28"/>
      <c r="Q4" s="28"/>
      <c r="R4" s="28"/>
      <c r="S4" s="28"/>
      <c r="T4" s="28"/>
      <c r="U4" s="28"/>
      <c r="V4" s="28"/>
      <c r="W4" s="28"/>
      <c r="X4" s="28"/>
      <c r="Y4" s="28"/>
      <c r="Z4" s="28"/>
    </row>
    <row r="5" spans="1:26" x14ac:dyDescent="0.25">
      <c r="A5" s="28"/>
      <c r="B5" s="31" t="s">
        <v>7</v>
      </c>
      <c r="C5" s="28"/>
      <c r="D5" s="28"/>
      <c r="E5" s="28"/>
      <c r="F5" s="28"/>
      <c r="G5" s="28"/>
      <c r="H5" s="28"/>
      <c r="I5" s="28"/>
      <c r="J5" s="28"/>
      <c r="K5" s="28"/>
      <c r="L5" s="28"/>
      <c r="M5" s="28"/>
      <c r="N5" s="28"/>
      <c r="O5" s="28"/>
      <c r="P5" s="28"/>
      <c r="Q5" s="28"/>
      <c r="R5" s="28"/>
      <c r="S5" s="28"/>
      <c r="T5" s="28"/>
      <c r="U5" s="28"/>
      <c r="V5" s="28"/>
      <c r="W5" s="28"/>
      <c r="X5" s="28"/>
      <c r="Y5" s="28"/>
      <c r="Z5" s="28"/>
    </row>
    <row r="6" spans="1:26" x14ac:dyDescent="0.25">
      <c r="A6" s="28"/>
      <c r="B6" s="31" t="s">
        <v>6</v>
      </c>
      <c r="C6" s="28"/>
      <c r="D6" s="28"/>
      <c r="E6" s="28"/>
      <c r="F6" s="28"/>
      <c r="G6" s="28"/>
      <c r="H6" s="28"/>
      <c r="I6" s="28"/>
      <c r="J6" s="28"/>
      <c r="K6" s="28"/>
      <c r="L6" s="28"/>
      <c r="M6" s="28"/>
      <c r="N6" s="28"/>
      <c r="O6" s="28"/>
      <c r="P6" s="28"/>
      <c r="Q6" s="28"/>
      <c r="R6" s="28"/>
      <c r="S6" s="28"/>
      <c r="T6" s="28"/>
      <c r="U6" s="28"/>
      <c r="V6" s="28"/>
      <c r="W6" s="28"/>
      <c r="X6" s="28"/>
      <c r="Y6" s="28"/>
      <c r="Z6" s="28"/>
    </row>
    <row r="7" spans="1:26" x14ac:dyDescent="0.25">
      <c r="A7" s="28"/>
      <c r="B7" s="31" t="s">
        <v>5</v>
      </c>
      <c r="C7" s="28"/>
      <c r="D7" s="28"/>
      <c r="E7" s="28"/>
      <c r="F7" s="28"/>
      <c r="G7" s="28"/>
      <c r="H7" s="28"/>
      <c r="I7" s="28"/>
      <c r="J7" s="28"/>
      <c r="K7" s="28"/>
      <c r="L7" s="28"/>
      <c r="M7" s="28"/>
      <c r="N7" s="28"/>
      <c r="O7" s="28"/>
      <c r="P7" s="28"/>
      <c r="Q7" s="28"/>
      <c r="R7" s="28"/>
      <c r="S7" s="28"/>
      <c r="T7" s="28"/>
      <c r="U7" s="28"/>
      <c r="V7" s="28"/>
      <c r="W7" s="28"/>
      <c r="X7" s="28"/>
      <c r="Y7" s="28"/>
      <c r="Z7" s="28"/>
    </row>
    <row r="8" spans="1:26" x14ac:dyDescent="0.25">
      <c r="A8" s="28"/>
      <c r="B8" s="31" t="s">
        <v>132</v>
      </c>
      <c r="C8" s="28"/>
      <c r="D8" s="28"/>
      <c r="E8" s="28"/>
      <c r="F8" s="28"/>
      <c r="G8" s="28"/>
      <c r="H8" s="28"/>
      <c r="I8" s="28"/>
      <c r="J8" s="28"/>
      <c r="K8" s="28"/>
      <c r="L8" s="28"/>
      <c r="M8" s="28"/>
      <c r="N8" s="28"/>
      <c r="O8" s="28"/>
      <c r="P8" s="28"/>
      <c r="Q8" s="28"/>
      <c r="R8" s="28"/>
      <c r="S8" s="28"/>
      <c r="T8" s="28"/>
      <c r="U8" s="28"/>
      <c r="V8" s="28"/>
      <c r="W8" s="28"/>
      <c r="X8" s="28"/>
      <c r="Y8" s="28"/>
      <c r="Z8" s="28"/>
    </row>
    <row r="9" spans="1:26" x14ac:dyDescent="0.25">
      <c r="A9" s="28"/>
      <c r="B9" s="31" t="s">
        <v>4</v>
      </c>
      <c r="C9" s="28"/>
      <c r="D9" s="28"/>
      <c r="E9" s="28"/>
      <c r="F9" s="28"/>
      <c r="G9" s="28"/>
      <c r="H9" s="28"/>
      <c r="I9" s="28"/>
      <c r="J9" s="28"/>
      <c r="K9" s="28"/>
      <c r="L9" s="28"/>
      <c r="M9" s="28"/>
      <c r="N9" s="28"/>
      <c r="O9" s="28"/>
      <c r="P9" s="28"/>
      <c r="Q9" s="28"/>
      <c r="R9" s="28"/>
      <c r="S9" s="28"/>
      <c r="T9" s="28"/>
      <c r="U9" s="28"/>
      <c r="V9" s="28"/>
      <c r="W9" s="28"/>
      <c r="X9" s="28"/>
      <c r="Y9" s="28"/>
      <c r="Z9" s="28"/>
    </row>
    <row r="10" spans="1:26" x14ac:dyDescent="0.25">
      <c r="A10" s="28"/>
      <c r="B10" s="31" t="s">
        <v>9</v>
      </c>
      <c r="C10" s="28"/>
      <c r="D10" s="28"/>
      <c r="E10" s="28"/>
      <c r="F10" s="28"/>
      <c r="G10" s="28"/>
      <c r="H10" s="28"/>
      <c r="I10" s="28"/>
      <c r="J10" s="28"/>
      <c r="K10" s="28"/>
      <c r="L10" s="28"/>
      <c r="M10" s="28"/>
      <c r="N10" s="28"/>
      <c r="O10" s="28"/>
      <c r="P10" s="28"/>
      <c r="Q10" s="28"/>
      <c r="R10" s="28"/>
      <c r="S10" s="28"/>
      <c r="T10" s="28"/>
      <c r="U10" s="28"/>
      <c r="V10" s="28"/>
      <c r="W10" s="28"/>
      <c r="X10" s="28"/>
      <c r="Y10" s="28"/>
      <c r="Z10" s="28"/>
    </row>
    <row r="11" spans="1:26" x14ac:dyDescent="0.25">
      <c r="A11" s="28"/>
      <c r="B11" s="31" t="s">
        <v>3</v>
      </c>
      <c r="C11" s="28"/>
      <c r="D11" s="28"/>
      <c r="E11" s="28"/>
      <c r="F11" s="28"/>
      <c r="G11" s="28"/>
      <c r="H11" s="28"/>
      <c r="I11" s="28"/>
      <c r="J11" s="28"/>
      <c r="K11" s="28"/>
      <c r="L11" s="28"/>
      <c r="M11" s="28"/>
      <c r="N11" s="28"/>
      <c r="O11" s="28"/>
      <c r="P11" s="28"/>
      <c r="Q11" s="28"/>
      <c r="R11" s="28"/>
      <c r="S11" s="28"/>
      <c r="T11" s="28"/>
      <c r="U11" s="28"/>
      <c r="V11" s="28"/>
      <c r="W11" s="28"/>
      <c r="X11" s="28"/>
      <c r="Y11" s="28"/>
      <c r="Z11" s="28"/>
    </row>
    <row r="12" spans="1:26" x14ac:dyDescent="0.25">
      <c r="A12" s="28"/>
      <c r="B12" s="31" t="s">
        <v>2</v>
      </c>
      <c r="C12" s="28"/>
      <c r="D12" s="28"/>
      <c r="E12" s="28"/>
      <c r="F12" s="28"/>
      <c r="G12" s="28"/>
      <c r="H12" s="28"/>
      <c r="I12" s="28"/>
      <c r="J12" s="28"/>
      <c r="K12" s="28"/>
      <c r="L12" s="28"/>
      <c r="M12" s="28"/>
      <c r="N12" s="28"/>
      <c r="O12" s="28"/>
      <c r="P12" s="28"/>
      <c r="Q12" s="28"/>
      <c r="R12" s="28"/>
      <c r="S12" s="28"/>
      <c r="T12" s="28"/>
      <c r="U12" s="28"/>
      <c r="V12" s="28"/>
      <c r="W12" s="28"/>
      <c r="X12" s="28"/>
      <c r="Y12" s="28"/>
      <c r="Z12" s="28"/>
    </row>
    <row r="13" spans="1:26" x14ac:dyDescent="0.25">
      <c r="A13" s="28"/>
      <c r="B13" s="31" t="s">
        <v>1</v>
      </c>
      <c r="C13" s="28"/>
      <c r="D13" s="28"/>
      <c r="E13" s="28"/>
      <c r="F13" s="28"/>
      <c r="G13" s="28"/>
      <c r="H13" s="28"/>
      <c r="I13" s="28"/>
      <c r="J13" s="28"/>
      <c r="K13" s="28"/>
      <c r="L13" s="28"/>
      <c r="M13" s="28"/>
      <c r="N13" s="28"/>
      <c r="O13" s="28"/>
      <c r="P13" s="28"/>
      <c r="Q13" s="28"/>
      <c r="R13" s="28"/>
      <c r="S13" s="28"/>
      <c r="T13" s="28"/>
      <c r="U13" s="28"/>
      <c r="V13" s="28"/>
      <c r="W13" s="28"/>
      <c r="X13" s="28"/>
      <c r="Y13" s="28"/>
      <c r="Z13" s="28"/>
    </row>
    <row r="14" spans="1:26" x14ac:dyDescent="0.25">
      <c r="A14" s="28"/>
      <c r="B14" s="31" t="s">
        <v>0</v>
      </c>
      <c r="C14" s="28"/>
      <c r="D14" s="28"/>
      <c r="E14" s="28"/>
      <c r="F14" s="28"/>
      <c r="G14" s="28"/>
      <c r="H14" s="28"/>
      <c r="I14" s="28"/>
      <c r="J14" s="28"/>
      <c r="K14" s="28"/>
      <c r="L14" s="28"/>
      <c r="M14" s="28"/>
      <c r="N14" s="28"/>
      <c r="O14" s="28"/>
      <c r="P14" s="28"/>
      <c r="Q14" s="28"/>
      <c r="R14" s="28"/>
      <c r="S14" s="28"/>
      <c r="T14" s="28"/>
      <c r="U14" s="28"/>
      <c r="V14" s="28"/>
      <c r="W14" s="28"/>
      <c r="X14" s="28"/>
      <c r="Y14" s="28"/>
      <c r="Z14" s="28"/>
    </row>
    <row r="15" spans="1:26" ht="15.75" thickBot="1" x14ac:dyDescent="0.3">
      <c r="A15" s="28"/>
      <c r="B15" s="32"/>
      <c r="C15" s="28"/>
      <c r="D15" s="28"/>
      <c r="E15" s="28"/>
      <c r="F15" s="28"/>
      <c r="G15" s="28"/>
      <c r="H15" s="28"/>
      <c r="I15" s="28"/>
      <c r="J15" s="28"/>
      <c r="K15" s="28"/>
      <c r="L15" s="28"/>
      <c r="M15" s="28"/>
      <c r="N15" s="28"/>
      <c r="O15" s="28"/>
      <c r="P15" s="28"/>
      <c r="Q15" s="28"/>
      <c r="R15" s="28"/>
      <c r="S15" s="28"/>
      <c r="T15" s="28"/>
      <c r="U15" s="28"/>
      <c r="V15" s="28"/>
      <c r="W15" s="28"/>
      <c r="X15" s="28"/>
      <c r="Y15" s="28"/>
      <c r="Z15" s="28"/>
    </row>
    <row r="16" spans="1:26" x14ac:dyDescent="0.25">
      <c r="A16" s="28"/>
      <c r="B16" s="28"/>
      <c r="C16" s="28"/>
      <c r="D16" s="28"/>
      <c r="E16" s="28"/>
      <c r="F16" s="28"/>
      <c r="G16" s="28"/>
      <c r="H16" s="28"/>
      <c r="I16" s="28"/>
      <c r="J16" s="28"/>
      <c r="K16" s="28"/>
      <c r="L16" s="28"/>
      <c r="M16" s="28"/>
      <c r="N16" s="28"/>
      <c r="O16" s="28"/>
      <c r="P16" s="28"/>
      <c r="Q16" s="28"/>
      <c r="R16" s="28"/>
      <c r="S16" s="28"/>
      <c r="T16" s="28"/>
      <c r="U16" s="28"/>
      <c r="V16" s="28"/>
      <c r="W16" s="28"/>
      <c r="X16" s="28"/>
      <c r="Y16" s="28"/>
      <c r="Z16" s="28"/>
    </row>
    <row r="17" spans="1:26" x14ac:dyDescent="0.25">
      <c r="A17" s="28"/>
      <c r="B17" s="28"/>
      <c r="C17" s="28"/>
      <c r="D17" s="28"/>
      <c r="E17" s="28"/>
      <c r="F17" s="28"/>
      <c r="G17" s="28"/>
      <c r="H17" s="28"/>
      <c r="I17" s="28"/>
      <c r="J17" s="28"/>
      <c r="K17" s="28"/>
      <c r="L17" s="28"/>
      <c r="M17" s="28"/>
      <c r="N17" s="28"/>
      <c r="O17" s="28"/>
      <c r="P17" s="28"/>
      <c r="Q17" s="28"/>
      <c r="R17" s="28"/>
      <c r="S17" s="28"/>
      <c r="T17" s="28"/>
      <c r="U17" s="28"/>
      <c r="V17" s="28"/>
      <c r="W17" s="28"/>
      <c r="X17" s="28"/>
      <c r="Y17" s="28"/>
      <c r="Z17" s="28"/>
    </row>
    <row r="18" spans="1:26" x14ac:dyDescent="0.25">
      <c r="A18" s="28"/>
      <c r="B18" s="28"/>
      <c r="C18" s="28"/>
      <c r="D18" s="28"/>
      <c r="E18" s="28"/>
      <c r="F18" s="28"/>
      <c r="G18" s="28"/>
      <c r="H18" s="28"/>
      <c r="I18" s="28"/>
      <c r="J18" s="28"/>
      <c r="K18" s="28"/>
      <c r="L18" s="28"/>
      <c r="M18" s="28"/>
      <c r="N18" s="28"/>
      <c r="O18" s="28"/>
      <c r="P18" s="28"/>
      <c r="Q18" s="28"/>
      <c r="R18" s="28"/>
      <c r="S18" s="28"/>
      <c r="T18" s="28"/>
      <c r="U18" s="28"/>
      <c r="V18" s="28"/>
      <c r="W18" s="28"/>
      <c r="X18" s="28"/>
      <c r="Y18" s="28"/>
      <c r="Z18" s="28"/>
    </row>
    <row r="19" spans="1:26" x14ac:dyDescent="0.25">
      <c r="A19" s="28"/>
      <c r="B19" s="28"/>
      <c r="C19" s="28"/>
      <c r="D19" s="28"/>
      <c r="E19" s="28"/>
      <c r="F19" s="28"/>
      <c r="G19" s="28"/>
      <c r="H19" s="28"/>
      <c r="I19" s="28"/>
      <c r="J19" s="28"/>
      <c r="K19" s="28"/>
      <c r="L19" s="28"/>
      <c r="M19" s="28"/>
      <c r="N19" s="28"/>
      <c r="O19" s="28"/>
      <c r="P19" s="28"/>
      <c r="Q19" s="28"/>
      <c r="R19" s="28"/>
      <c r="S19" s="28"/>
      <c r="T19" s="28"/>
      <c r="U19" s="28"/>
      <c r="V19" s="28"/>
      <c r="W19" s="28"/>
      <c r="X19" s="28"/>
      <c r="Y19" s="28"/>
      <c r="Z19" s="28"/>
    </row>
    <row r="20" spans="1:26" x14ac:dyDescent="0.25">
      <c r="A20" s="28"/>
      <c r="B20" s="28"/>
      <c r="C20" s="28"/>
      <c r="D20" s="28"/>
      <c r="E20" s="28"/>
      <c r="F20" s="28"/>
      <c r="G20" s="28"/>
      <c r="H20" s="28"/>
      <c r="I20" s="28"/>
      <c r="J20" s="28"/>
      <c r="K20" s="28"/>
      <c r="L20" s="28"/>
      <c r="M20" s="28"/>
      <c r="N20" s="28"/>
      <c r="O20" s="28"/>
      <c r="P20" s="28"/>
      <c r="Q20" s="28"/>
      <c r="R20" s="28"/>
      <c r="S20" s="28"/>
      <c r="T20" s="28"/>
      <c r="U20" s="28"/>
      <c r="V20" s="28"/>
      <c r="W20" s="28"/>
      <c r="X20" s="28"/>
      <c r="Y20" s="28"/>
      <c r="Z20" s="28"/>
    </row>
    <row r="21" spans="1:26" x14ac:dyDescent="0.25">
      <c r="A21" s="28"/>
      <c r="B21" s="28"/>
      <c r="C21" s="28"/>
      <c r="D21" s="28"/>
      <c r="E21" s="28"/>
      <c r="F21" s="28"/>
      <c r="G21" s="28"/>
      <c r="H21" s="28"/>
      <c r="I21" s="28"/>
      <c r="J21" s="28"/>
      <c r="K21" s="28"/>
      <c r="L21" s="28"/>
      <c r="M21" s="28"/>
      <c r="N21" s="28"/>
      <c r="O21" s="28"/>
      <c r="P21" s="28"/>
      <c r="Q21" s="28"/>
      <c r="R21" s="28"/>
      <c r="S21" s="28"/>
      <c r="T21" s="28"/>
      <c r="U21" s="28"/>
      <c r="V21" s="28"/>
      <c r="W21" s="28"/>
      <c r="X21" s="28"/>
      <c r="Y21" s="28"/>
      <c r="Z21" s="28"/>
    </row>
    <row r="22" spans="1:26" x14ac:dyDescent="0.25">
      <c r="A22" s="28"/>
      <c r="B22" s="28"/>
      <c r="C22" s="28"/>
      <c r="D22" s="28"/>
      <c r="E22" s="28"/>
      <c r="F22" s="28"/>
      <c r="G22" s="28"/>
      <c r="H22" s="28"/>
      <c r="I22" s="28"/>
      <c r="J22" s="28"/>
      <c r="K22" s="28"/>
      <c r="L22" s="28"/>
      <c r="M22" s="28"/>
      <c r="N22" s="28"/>
      <c r="O22" s="28"/>
      <c r="P22" s="28"/>
      <c r="Q22" s="28"/>
      <c r="R22" s="28"/>
      <c r="S22" s="28"/>
      <c r="T22" s="28"/>
      <c r="U22" s="28"/>
      <c r="V22" s="28"/>
      <c r="W22" s="28"/>
      <c r="X22" s="28"/>
      <c r="Y22" s="28"/>
      <c r="Z22" s="28"/>
    </row>
    <row r="23" spans="1:26" x14ac:dyDescent="0.25">
      <c r="A23" s="28"/>
      <c r="B23" s="28"/>
      <c r="C23" s="28"/>
      <c r="D23" s="28"/>
      <c r="E23" s="28"/>
      <c r="F23" s="28"/>
      <c r="G23" s="28"/>
      <c r="H23" s="28"/>
      <c r="I23" s="28"/>
      <c r="J23" s="28"/>
      <c r="K23" s="28"/>
      <c r="L23" s="28"/>
      <c r="M23" s="28"/>
      <c r="N23" s="28"/>
      <c r="O23" s="28"/>
      <c r="P23" s="28"/>
      <c r="Q23" s="28"/>
      <c r="R23" s="28"/>
      <c r="S23" s="28"/>
      <c r="T23" s="28"/>
      <c r="U23" s="28"/>
      <c r="V23" s="28"/>
      <c r="W23" s="28"/>
      <c r="X23" s="28"/>
      <c r="Y23" s="28"/>
      <c r="Z23" s="28"/>
    </row>
    <row r="24" spans="1:26" x14ac:dyDescent="0.25">
      <c r="A24" s="28"/>
      <c r="B24" s="28"/>
      <c r="C24" s="28"/>
      <c r="D24" s="28"/>
      <c r="E24" s="28"/>
      <c r="F24" s="28"/>
      <c r="G24" s="28"/>
      <c r="H24" s="28"/>
      <c r="I24" s="28"/>
      <c r="J24" s="28"/>
      <c r="K24" s="28"/>
      <c r="L24" s="28"/>
      <c r="M24" s="28"/>
      <c r="N24" s="28"/>
      <c r="O24" s="28"/>
      <c r="P24" s="28"/>
      <c r="Q24" s="28"/>
      <c r="R24" s="28"/>
      <c r="S24" s="28"/>
      <c r="T24" s="28"/>
      <c r="U24" s="28"/>
      <c r="V24" s="28"/>
      <c r="W24" s="28"/>
      <c r="X24" s="28"/>
      <c r="Y24" s="28"/>
      <c r="Z24" s="28"/>
    </row>
    <row r="25" spans="1:26" x14ac:dyDescent="0.25">
      <c r="A25" s="28"/>
      <c r="B25" s="28"/>
      <c r="C25" s="28"/>
      <c r="D25" s="28"/>
      <c r="E25" s="28"/>
      <c r="F25" s="28"/>
      <c r="G25" s="28"/>
      <c r="H25" s="28"/>
      <c r="I25" s="28"/>
      <c r="J25" s="28"/>
      <c r="K25" s="28"/>
      <c r="L25" s="28"/>
      <c r="M25" s="28"/>
      <c r="N25" s="28"/>
      <c r="O25" s="28"/>
      <c r="P25" s="28"/>
      <c r="Q25" s="28"/>
      <c r="R25" s="28"/>
      <c r="S25" s="28"/>
      <c r="T25" s="28"/>
      <c r="U25" s="28"/>
      <c r="V25" s="28"/>
      <c r="W25" s="28"/>
      <c r="X25" s="28"/>
      <c r="Y25" s="28"/>
      <c r="Z25" s="28"/>
    </row>
    <row r="26" spans="1:26" x14ac:dyDescent="0.25">
      <c r="A26" s="28"/>
      <c r="B26" s="28"/>
      <c r="C26" s="28"/>
      <c r="D26" s="28"/>
      <c r="E26" s="28"/>
      <c r="F26" s="28"/>
      <c r="G26" s="28"/>
      <c r="H26" s="28"/>
      <c r="I26" s="28"/>
      <c r="J26" s="28"/>
      <c r="K26" s="28"/>
      <c r="L26" s="28"/>
      <c r="M26" s="28"/>
      <c r="N26" s="28"/>
      <c r="O26" s="28"/>
      <c r="P26" s="28"/>
      <c r="Q26" s="28"/>
      <c r="R26" s="28"/>
      <c r="S26" s="28"/>
      <c r="T26" s="28"/>
      <c r="U26" s="28"/>
      <c r="V26" s="28"/>
      <c r="W26" s="28"/>
      <c r="X26" s="28"/>
      <c r="Y26" s="28"/>
      <c r="Z26" s="28"/>
    </row>
    <row r="27" spans="1:26" x14ac:dyDescent="0.25">
      <c r="A27" s="28"/>
      <c r="B27" s="28"/>
      <c r="C27" s="28"/>
      <c r="D27" s="28"/>
      <c r="E27" s="28"/>
      <c r="F27" s="28"/>
      <c r="G27" s="28"/>
      <c r="H27" s="28"/>
      <c r="I27" s="28"/>
      <c r="J27" s="28"/>
      <c r="K27" s="28"/>
      <c r="L27" s="28"/>
      <c r="M27" s="28"/>
      <c r="N27" s="28"/>
      <c r="O27" s="28"/>
      <c r="P27" s="28"/>
      <c r="Q27" s="28"/>
      <c r="R27" s="28"/>
      <c r="S27" s="28"/>
      <c r="T27" s="28"/>
      <c r="U27" s="28"/>
      <c r="V27" s="28"/>
      <c r="W27" s="28"/>
      <c r="X27" s="28"/>
      <c r="Y27" s="28"/>
      <c r="Z27" s="28"/>
    </row>
    <row r="28" spans="1:26" x14ac:dyDescent="0.25">
      <c r="A28" s="28"/>
      <c r="B28" s="28"/>
      <c r="C28" s="28"/>
      <c r="D28" s="28"/>
      <c r="E28" s="28"/>
      <c r="F28" s="28"/>
      <c r="G28" s="28"/>
      <c r="H28" s="28"/>
      <c r="I28" s="28"/>
      <c r="J28" s="28"/>
      <c r="K28" s="28"/>
      <c r="L28" s="28"/>
      <c r="M28" s="28"/>
      <c r="N28" s="28"/>
      <c r="O28" s="28"/>
      <c r="P28" s="28"/>
      <c r="Q28" s="28"/>
      <c r="R28" s="28"/>
      <c r="S28" s="28"/>
      <c r="T28" s="28"/>
      <c r="U28" s="28"/>
      <c r="V28" s="28"/>
      <c r="W28" s="28"/>
      <c r="X28" s="28"/>
      <c r="Y28" s="28"/>
      <c r="Z28" s="28"/>
    </row>
    <row r="29" spans="1:26" x14ac:dyDescent="0.25">
      <c r="A29" s="28"/>
      <c r="B29" s="28"/>
      <c r="C29" s="28"/>
      <c r="D29" s="28"/>
      <c r="E29" s="28"/>
      <c r="F29" s="28"/>
      <c r="G29" s="28"/>
      <c r="H29" s="28"/>
      <c r="I29" s="28"/>
      <c r="J29" s="28"/>
      <c r="K29" s="28"/>
      <c r="L29" s="28"/>
      <c r="M29" s="28"/>
      <c r="N29" s="28"/>
      <c r="O29" s="28"/>
      <c r="P29" s="28"/>
      <c r="Q29" s="28"/>
      <c r="R29" s="28"/>
      <c r="S29" s="28"/>
      <c r="T29" s="28"/>
      <c r="U29" s="28"/>
      <c r="V29" s="28"/>
      <c r="W29" s="28"/>
      <c r="X29" s="28"/>
      <c r="Y29" s="28"/>
      <c r="Z29" s="28"/>
    </row>
    <row r="30" spans="1:26" x14ac:dyDescent="0.25">
      <c r="A30" s="28"/>
      <c r="B30" s="28"/>
      <c r="C30" s="28"/>
      <c r="D30" s="28"/>
      <c r="E30" s="28"/>
      <c r="F30" s="28"/>
      <c r="G30" s="28"/>
      <c r="H30" s="28"/>
      <c r="I30" s="28"/>
      <c r="J30" s="28"/>
      <c r="K30" s="28"/>
      <c r="L30" s="28"/>
      <c r="M30" s="28"/>
      <c r="N30" s="28"/>
      <c r="O30" s="28"/>
      <c r="P30" s="28"/>
      <c r="Q30" s="28"/>
      <c r="R30" s="28"/>
      <c r="S30" s="28"/>
      <c r="T30" s="28"/>
      <c r="U30" s="28"/>
      <c r="V30" s="28"/>
      <c r="W30" s="28"/>
      <c r="X30" s="28"/>
      <c r="Y30" s="28"/>
      <c r="Z30" s="28"/>
    </row>
    <row r="31" spans="1:26" x14ac:dyDescent="0.25">
      <c r="A31" s="28"/>
      <c r="B31" s="28"/>
      <c r="C31" s="28"/>
      <c r="D31" s="28"/>
      <c r="E31" s="28"/>
      <c r="F31" s="28"/>
      <c r="G31" s="28"/>
      <c r="H31" s="28"/>
      <c r="I31" s="28"/>
      <c r="J31" s="28"/>
      <c r="K31" s="28"/>
      <c r="L31" s="28"/>
      <c r="M31" s="28"/>
      <c r="N31" s="28"/>
      <c r="O31" s="28"/>
      <c r="P31" s="28"/>
      <c r="Q31" s="28"/>
      <c r="R31" s="28"/>
      <c r="S31" s="28"/>
      <c r="T31" s="28"/>
      <c r="U31" s="28"/>
      <c r="V31" s="28"/>
      <c r="W31" s="28"/>
      <c r="X31" s="28"/>
      <c r="Y31" s="28"/>
      <c r="Z31" s="28"/>
    </row>
    <row r="32" spans="1:26" x14ac:dyDescent="0.25">
      <c r="A32" s="28"/>
      <c r="B32" s="28"/>
      <c r="C32" s="28"/>
      <c r="D32" s="28"/>
      <c r="E32" s="28"/>
      <c r="F32" s="28"/>
      <c r="G32" s="28"/>
      <c r="H32" s="28"/>
      <c r="I32" s="28"/>
      <c r="J32" s="28"/>
      <c r="K32" s="28"/>
      <c r="L32" s="28"/>
      <c r="M32" s="28"/>
      <c r="N32" s="28"/>
      <c r="O32" s="28"/>
      <c r="P32" s="28"/>
      <c r="Q32" s="28"/>
      <c r="R32" s="28"/>
      <c r="S32" s="28"/>
      <c r="T32" s="28"/>
      <c r="U32" s="28"/>
      <c r="V32" s="28"/>
      <c r="W32" s="28"/>
      <c r="X32" s="28"/>
      <c r="Y32" s="28"/>
      <c r="Z32" s="28"/>
    </row>
    <row r="33" spans="1:26" x14ac:dyDescent="0.25">
      <c r="A33" s="28"/>
      <c r="B33" s="28"/>
      <c r="C33" s="28"/>
      <c r="D33" s="28"/>
      <c r="E33" s="28"/>
      <c r="F33" s="28"/>
      <c r="G33" s="28"/>
      <c r="H33" s="28"/>
      <c r="I33" s="28"/>
      <c r="J33" s="28"/>
      <c r="K33" s="28"/>
      <c r="L33" s="28"/>
      <c r="M33" s="28"/>
      <c r="N33" s="28"/>
      <c r="O33" s="28"/>
      <c r="P33" s="28"/>
      <c r="Q33" s="28"/>
      <c r="R33" s="28"/>
      <c r="S33" s="28"/>
      <c r="T33" s="28"/>
      <c r="U33" s="28"/>
      <c r="V33" s="28"/>
      <c r="W33" s="28"/>
      <c r="X33" s="28"/>
      <c r="Y33" s="28"/>
      <c r="Z33" s="28"/>
    </row>
    <row r="34" spans="1:26" x14ac:dyDescent="0.25">
      <c r="A34" s="28"/>
      <c r="B34" s="28"/>
      <c r="C34" s="28"/>
      <c r="D34" s="28"/>
      <c r="E34" s="28"/>
      <c r="F34" s="28"/>
      <c r="G34" s="28"/>
      <c r="H34" s="28"/>
      <c r="I34" s="28"/>
      <c r="J34" s="28"/>
      <c r="K34" s="28"/>
      <c r="L34" s="28"/>
      <c r="M34" s="28"/>
      <c r="N34" s="28"/>
      <c r="O34" s="28"/>
      <c r="P34" s="28"/>
      <c r="Q34" s="28"/>
      <c r="R34" s="28"/>
      <c r="S34" s="28"/>
      <c r="T34" s="28"/>
      <c r="U34" s="28"/>
      <c r="V34" s="28"/>
      <c r="W34" s="28"/>
      <c r="X34" s="28"/>
      <c r="Y34" s="28"/>
      <c r="Z34" s="28"/>
    </row>
    <row r="35" spans="1:26" x14ac:dyDescent="0.25">
      <c r="A35" s="28"/>
      <c r="B35" s="28"/>
      <c r="C35" s="28"/>
      <c r="D35" s="28"/>
      <c r="E35" s="28"/>
      <c r="F35" s="28"/>
      <c r="G35" s="28"/>
      <c r="H35" s="28"/>
      <c r="I35" s="28"/>
      <c r="J35" s="28"/>
      <c r="K35" s="28"/>
      <c r="L35" s="28"/>
      <c r="M35" s="28"/>
      <c r="N35" s="28"/>
      <c r="O35" s="28"/>
      <c r="P35" s="28"/>
      <c r="Q35" s="28"/>
      <c r="R35" s="28"/>
      <c r="S35" s="28"/>
      <c r="T35" s="28"/>
      <c r="U35" s="28"/>
      <c r="V35" s="28"/>
      <c r="W35" s="28"/>
      <c r="X35" s="28"/>
      <c r="Y35" s="28"/>
      <c r="Z35" s="28"/>
    </row>
    <row r="36" spans="1:26" x14ac:dyDescent="0.25">
      <c r="A36" s="28"/>
      <c r="B36" s="28"/>
      <c r="C36" s="28"/>
      <c r="D36" s="28"/>
      <c r="E36" s="28"/>
      <c r="F36" s="28"/>
      <c r="G36" s="28"/>
      <c r="H36" s="28"/>
      <c r="I36" s="28"/>
      <c r="J36" s="28"/>
      <c r="K36" s="28"/>
      <c r="L36" s="28"/>
      <c r="M36" s="28"/>
      <c r="N36" s="28"/>
      <c r="O36" s="28"/>
      <c r="P36" s="28"/>
      <c r="Q36" s="28"/>
      <c r="R36" s="28"/>
      <c r="S36" s="28"/>
      <c r="T36" s="28"/>
      <c r="U36" s="28"/>
      <c r="V36" s="28"/>
      <c r="W36" s="28"/>
      <c r="X36" s="28"/>
      <c r="Y36" s="28"/>
      <c r="Z36" s="28"/>
    </row>
    <row r="37" spans="1:26" x14ac:dyDescent="0.25">
      <c r="A37" s="28"/>
      <c r="B37" s="28"/>
      <c r="C37" s="28"/>
      <c r="D37" s="28"/>
      <c r="E37" s="28"/>
      <c r="F37" s="28"/>
      <c r="G37" s="28"/>
      <c r="H37" s="28"/>
      <c r="I37" s="28"/>
      <c r="J37" s="28"/>
      <c r="K37" s="28"/>
      <c r="L37" s="28"/>
      <c r="M37" s="28"/>
      <c r="N37" s="28"/>
      <c r="O37" s="28"/>
      <c r="P37" s="28"/>
      <c r="Q37" s="28"/>
      <c r="R37" s="28"/>
      <c r="S37" s="28"/>
      <c r="T37" s="28"/>
      <c r="U37" s="28"/>
      <c r="V37" s="28"/>
      <c r="W37" s="28"/>
      <c r="X37" s="28"/>
      <c r="Y37" s="28"/>
      <c r="Z37" s="28"/>
    </row>
    <row r="38" spans="1:26" x14ac:dyDescent="0.25">
      <c r="A38" s="28"/>
      <c r="B38" s="28"/>
      <c r="C38" s="28"/>
      <c r="D38" s="28"/>
      <c r="E38" s="28"/>
      <c r="F38" s="28"/>
      <c r="G38" s="28"/>
      <c r="H38" s="28"/>
      <c r="I38" s="28"/>
      <c r="J38" s="28"/>
      <c r="K38" s="28"/>
      <c r="L38" s="28"/>
      <c r="M38" s="28"/>
      <c r="N38" s="28"/>
      <c r="O38" s="28"/>
      <c r="P38" s="28"/>
      <c r="Q38" s="28"/>
      <c r="R38" s="28"/>
      <c r="S38" s="28"/>
      <c r="T38" s="28"/>
      <c r="U38" s="28"/>
      <c r="V38" s="28"/>
      <c r="W38" s="28"/>
      <c r="X38" s="28"/>
      <c r="Y38" s="28"/>
      <c r="Z38" s="28"/>
    </row>
    <row r="39" spans="1:26" x14ac:dyDescent="0.25">
      <c r="A39" s="28"/>
      <c r="B39" s="28"/>
      <c r="C39" s="28"/>
      <c r="D39" s="28"/>
      <c r="E39" s="28"/>
      <c r="F39" s="28"/>
      <c r="G39" s="28"/>
      <c r="H39" s="28"/>
      <c r="I39" s="28"/>
      <c r="J39" s="28"/>
      <c r="K39" s="28"/>
      <c r="L39" s="28"/>
      <c r="M39" s="28"/>
      <c r="N39" s="28"/>
      <c r="O39" s="28"/>
      <c r="P39" s="28"/>
      <c r="Q39" s="28"/>
      <c r="R39" s="28"/>
      <c r="S39" s="28"/>
      <c r="T39" s="28"/>
      <c r="U39" s="28"/>
      <c r="V39" s="28"/>
      <c r="W39" s="28"/>
      <c r="X39" s="28"/>
      <c r="Y39" s="28"/>
      <c r="Z39" s="28"/>
    </row>
    <row r="40" spans="1:26" x14ac:dyDescent="0.25">
      <c r="A40" s="28"/>
      <c r="B40" s="28"/>
      <c r="C40" s="28"/>
      <c r="D40" s="28"/>
      <c r="E40" s="28"/>
      <c r="F40" s="28"/>
      <c r="G40" s="28"/>
      <c r="H40" s="28"/>
      <c r="I40" s="28"/>
      <c r="J40" s="28"/>
      <c r="K40" s="28"/>
      <c r="L40" s="28"/>
      <c r="M40" s="28"/>
      <c r="N40" s="28"/>
      <c r="O40" s="28"/>
      <c r="P40" s="28"/>
      <c r="Q40" s="28"/>
      <c r="R40" s="28"/>
      <c r="S40" s="28"/>
      <c r="T40" s="28"/>
      <c r="U40" s="28"/>
      <c r="V40" s="28"/>
      <c r="W40" s="28"/>
      <c r="X40" s="28"/>
      <c r="Y40" s="28"/>
      <c r="Z40" s="28"/>
    </row>
    <row r="41" spans="1:26" x14ac:dyDescent="0.25">
      <c r="A41" s="28"/>
      <c r="B41" s="28"/>
      <c r="C41" s="28"/>
      <c r="D41" s="28"/>
      <c r="E41" s="28"/>
      <c r="F41" s="28"/>
      <c r="G41" s="28"/>
      <c r="H41" s="28"/>
      <c r="I41" s="28"/>
      <c r="J41" s="28"/>
      <c r="K41" s="28"/>
      <c r="L41" s="28"/>
      <c r="M41" s="28"/>
      <c r="N41" s="28"/>
      <c r="O41" s="28"/>
      <c r="P41" s="28"/>
      <c r="Q41" s="28"/>
      <c r="R41" s="28"/>
      <c r="S41" s="28"/>
      <c r="T41" s="28"/>
      <c r="U41" s="28"/>
      <c r="V41" s="28"/>
      <c r="W41" s="28"/>
      <c r="X41" s="28"/>
      <c r="Y41" s="28"/>
      <c r="Z41" s="28"/>
    </row>
    <row r="42" spans="1:26" x14ac:dyDescent="0.25">
      <c r="A42" s="28"/>
      <c r="B42" s="28"/>
      <c r="C42" s="28"/>
      <c r="D42" s="28"/>
      <c r="E42" s="28"/>
      <c r="F42" s="28"/>
      <c r="G42" s="28"/>
      <c r="H42" s="28"/>
      <c r="I42" s="28"/>
      <c r="J42" s="28"/>
      <c r="K42" s="28"/>
      <c r="L42" s="28"/>
      <c r="M42" s="28"/>
      <c r="N42" s="28"/>
      <c r="O42" s="28"/>
      <c r="P42" s="28"/>
      <c r="Q42" s="28"/>
      <c r="R42" s="28"/>
      <c r="S42" s="28"/>
      <c r="T42" s="28"/>
      <c r="U42" s="28"/>
      <c r="V42" s="28"/>
      <c r="W42" s="28"/>
      <c r="X42" s="28"/>
      <c r="Y42" s="28"/>
      <c r="Z42" s="28"/>
    </row>
    <row r="43" spans="1:26" x14ac:dyDescent="0.25">
      <c r="A43" s="28"/>
      <c r="B43" s="28"/>
      <c r="C43" s="28"/>
      <c r="D43" s="28"/>
      <c r="E43" s="28"/>
      <c r="F43" s="28"/>
      <c r="G43" s="28"/>
      <c r="H43" s="28"/>
      <c r="I43" s="28"/>
      <c r="J43" s="28"/>
      <c r="K43" s="28"/>
      <c r="L43" s="28"/>
      <c r="M43" s="28"/>
      <c r="N43" s="28"/>
      <c r="O43" s="28"/>
      <c r="P43" s="28"/>
      <c r="Q43" s="28"/>
      <c r="R43" s="28"/>
      <c r="S43" s="28"/>
      <c r="T43" s="28"/>
      <c r="U43" s="28"/>
      <c r="V43" s="28"/>
      <c r="W43" s="28"/>
      <c r="X43" s="28"/>
      <c r="Y43" s="28"/>
      <c r="Z43" s="28"/>
    </row>
    <row r="44" spans="1:26" x14ac:dyDescent="0.25">
      <c r="A44" s="28"/>
      <c r="B44" s="28"/>
      <c r="C44" s="28"/>
      <c r="D44" s="28"/>
      <c r="E44" s="28"/>
      <c r="F44" s="28"/>
      <c r="G44" s="28"/>
      <c r="H44" s="28"/>
      <c r="I44" s="28"/>
      <c r="J44" s="28"/>
      <c r="K44" s="28"/>
      <c r="L44" s="28"/>
      <c r="M44" s="28"/>
      <c r="N44" s="28"/>
      <c r="O44" s="28"/>
      <c r="P44" s="28"/>
      <c r="Q44" s="28"/>
      <c r="R44" s="28"/>
      <c r="S44" s="28"/>
      <c r="T44" s="28"/>
      <c r="U44" s="28"/>
      <c r="V44" s="28"/>
      <c r="W44" s="28"/>
      <c r="X44" s="28"/>
      <c r="Y44" s="28"/>
      <c r="Z44" s="28"/>
    </row>
    <row r="45" spans="1:26" x14ac:dyDescent="0.25">
      <c r="A45" s="28"/>
      <c r="B45" s="28"/>
      <c r="C45" s="28"/>
      <c r="D45" s="28"/>
      <c r="E45" s="28"/>
      <c r="F45" s="28"/>
      <c r="G45" s="28"/>
      <c r="H45" s="28"/>
      <c r="I45" s="28"/>
      <c r="J45" s="28"/>
      <c r="K45" s="28"/>
      <c r="L45" s="28"/>
      <c r="M45" s="28"/>
      <c r="N45" s="28"/>
      <c r="O45" s="28"/>
      <c r="P45" s="28"/>
      <c r="Q45" s="28"/>
      <c r="R45" s="28"/>
      <c r="S45" s="28"/>
      <c r="T45" s="28"/>
      <c r="U45" s="28"/>
      <c r="V45" s="28"/>
      <c r="W45" s="28"/>
      <c r="X45" s="28"/>
      <c r="Y45" s="28"/>
      <c r="Z45" s="28"/>
    </row>
    <row r="46" spans="1:26" x14ac:dyDescent="0.25">
      <c r="A46" s="28"/>
      <c r="B46" s="28"/>
      <c r="C46" s="28"/>
      <c r="D46" s="28"/>
      <c r="E46" s="28"/>
      <c r="F46" s="28"/>
      <c r="G46" s="28"/>
      <c r="H46" s="28"/>
      <c r="I46" s="28"/>
      <c r="J46" s="28"/>
      <c r="K46" s="28"/>
      <c r="L46" s="28"/>
      <c r="M46" s="28"/>
      <c r="N46" s="28"/>
      <c r="O46" s="28"/>
      <c r="P46" s="28"/>
      <c r="Q46" s="28"/>
      <c r="R46" s="28"/>
      <c r="S46" s="28"/>
      <c r="T46" s="28"/>
      <c r="U46" s="28"/>
      <c r="V46" s="28"/>
      <c r="W46" s="28"/>
      <c r="X46" s="28"/>
      <c r="Y46" s="28"/>
      <c r="Z46" s="28"/>
    </row>
    <row r="47" spans="1:26" x14ac:dyDescent="0.25">
      <c r="A47" s="28"/>
      <c r="B47" s="28"/>
      <c r="C47" s="28"/>
      <c r="D47" s="28"/>
      <c r="E47" s="28"/>
      <c r="F47" s="28"/>
      <c r="G47" s="28"/>
      <c r="H47" s="28"/>
      <c r="I47" s="28"/>
      <c r="J47" s="28"/>
      <c r="K47" s="28"/>
      <c r="L47" s="28"/>
      <c r="M47" s="28"/>
      <c r="N47" s="28"/>
      <c r="O47" s="28"/>
      <c r="P47" s="28"/>
      <c r="Q47" s="28"/>
      <c r="R47" s="28"/>
      <c r="S47" s="28"/>
      <c r="T47" s="28"/>
      <c r="U47" s="28"/>
      <c r="V47" s="28"/>
      <c r="W47" s="28"/>
      <c r="X47" s="28"/>
      <c r="Y47" s="28"/>
      <c r="Z47" s="28"/>
    </row>
    <row r="48" spans="1:26" x14ac:dyDescent="0.25">
      <c r="A48" s="28"/>
      <c r="B48" s="28"/>
      <c r="C48" s="28"/>
      <c r="D48" s="28"/>
      <c r="E48" s="28"/>
      <c r="F48" s="28"/>
      <c r="G48" s="28"/>
      <c r="H48" s="28"/>
      <c r="I48" s="28"/>
      <c r="J48" s="28"/>
      <c r="K48" s="28"/>
      <c r="L48" s="28"/>
      <c r="M48" s="28"/>
      <c r="N48" s="28"/>
      <c r="O48" s="28"/>
      <c r="P48" s="28"/>
      <c r="Q48" s="28"/>
      <c r="R48" s="28"/>
      <c r="S48" s="28"/>
      <c r="T48" s="28"/>
      <c r="U48" s="28"/>
      <c r="V48" s="28"/>
      <c r="W48" s="28"/>
      <c r="X48" s="28"/>
      <c r="Y48" s="28"/>
      <c r="Z48" s="28"/>
    </row>
    <row r="49" spans="1:26" x14ac:dyDescent="0.25">
      <c r="A49" s="28"/>
      <c r="B49" s="28"/>
      <c r="C49" s="28"/>
      <c r="D49" s="28"/>
      <c r="E49" s="28"/>
      <c r="F49" s="28"/>
      <c r="G49" s="28"/>
      <c r="H49" s="28"/>
      <c r="I49" s="28"/>
      <c r="J49" s="28"/>
      <c r="K49" s="28"/>
      <c r="L49" s="28"/>
      <c r="M49" s="28"/>
      <c r="N49" s="28"/>
      <c r="O49" s="28"/>
      <c r="P49" s="28"/>
      <c r="Q49" s="28"/>
      <c r="R49" s="28"/>
      <c r="S49" s="28"/>
      <c r="T49" s="28"/>
      <c r="U49" s="28"/>
      <c r="V49" s="28"/>
      <c r="W49" s="28"/>
      <c r="X49" s="28"/>
      <c r="Y49" s="28"/>
      <c r="Z49" s="28"/>
    </row>
    <row r="50" spans="1:26" x14ac:dyDescent="0.25">
      <c r="A50" s="28"/>
      <c r="B50" s="28"/>
      <c r="C50" s="28"/>
      <c r="D50" s="28"/>
      <c r="E50" s="28"/>
      <c r="F50" s="28"/>
      <c r="G50" s="28"/>
      <c r="H50" s="28"/>
      <c r="I50" s="28"/>
      <c r="J50" s="28"/>
      <c r="K50" s="28"/>
      <c r="L50" s="28"/>
      <c r="M50" s="28"/>
      <c r="N50" s="28"/>
      <c r="O50" s="28"/>
      <c r="P50" s="28"/>
      <c r="Q50" s="28"/>
      <c r="R50" s="28"/>
      <c r="S50" s="28"/>
      <c r="T50" s="28"/>
      <c r="U50" s="28"/>
      <c r="V50" s="28"/>
      <c r="W50" s="28"/>
      <c r="X50" s="28"/>
      <c r="Y50" s="28"/>
      <c r="Z50" s="28"/>
    </row>
    <row r="51" spans="1:26" x14ac:dyDescent="0.25">
      <c r="A51" s="28"/>
      <c r="B51" s="28"/>
      <c r="C51" s="28"/>
      <c r="D51" s="28"/>
      <c r="E51" s="28"/>
      <c r="F51" s="28"/>
      <c r="G51" s="28"/>
      <c r="H51" s="28"/>
      <c r="I51" s="28"/>
      <c r="J51" s="28"/>
      <c r="K51" s="28"/>
      <c r="L51" s="28"/>
      <c r="M51" s="28"/>
      <c r="N51" s="28"/>
      <c r="O51" s="28"/>
      <c r="P51" s="28"/>
      <c r="Q51" s="28"/>
      <c r="R51" s="28"/>
      <c r="S51" s="28"/>
      <c r="T51" s="28"/>
      <c r="U51" s="28"/>
      <c r="V51" s="28"/>
      <c r="W51" s="28"/>
      <c r="X51" s="28"/>
      <c r="Y51" s="28"/>
      <c r="Z51" s="28"/>
    </row>
    <row r="52" spans="1:26" x14ac:dyDescent="0.25">
      <c r="A52" s="28"/>
      <c r="B52" s="28"/>
      <c r="C52" s="28"/>
      <c r="D52" s="28"/>
      <c r="E52" s="28"/>
      <c r="F52" s="28"/>
      <c r="G52" s="28"/>
      <c r="H52" s="28"/>
      <c r="I52" s="28"/>
      <c r="J52" s="28"/>
      <c r="K52" s="28"/>
      <c r="L52" s="28"/>
      <c r="M52" s="28"/>
      <c r="N52" s="28"/>
      <c r="O52" s="28"/>
      <c r="P52" s="28"/>
      <c r="Q52" s="28"/>
      <c r="R52" s="28"/>
      <c r="S52" s="28"/>
      <c r="T52" s="28"/>
      <c r="U52" s="28"/>
      <c r="V52" s="28"/>
      <c r="W52" s="28"/>
      <c r="X52" s="28"/>
      <c r="Y52" s="28"/>
      <c r="Z52" s="28"/>
    </row>
    <row r="53" spans="1:26" x14ac:dyDescent="0.25">
      <c r="A53" s="28"/>
      <c r="B53" s="28"/>
      <c r="C53" s="28"/>
      <c r="D53" s="28"/>
      <c r="E53" s="28"/>
      <c r="F53" s="28"/>
      <c r="G53" s="28"/>
      <c r="H53" s="28"/>
      <c r="I53" s="28"/>
      <c r="J53" s="28"/>
      <c r="K53" s="28"/>
      <c r="L53" s="28"/>
      <c r="M53" s="28"/>
      <c r="N53" s="28"/>
      <c r="O53" s="28"/>
      <c r="P53" s="28"/>
      <c r="Q53" s="28"/>
      <c r="R53" s="28"/>
      <c r="S53" s="28"/>
      <c r="T53" s="28"/>
      <c r="U53" s="28"/>
      <c r="V53" s="28"/>
      <c r="W53" s="28"/>
      <c r="X53" s="28"/>
      <c r="Y53" s="28"/>
      <c r="Z53" s="28"/>
    </row>
    <row r="54" spans="1:26" x14ac:dyDescent="0.25">
      <c r="A54" s="28"/>
      <c r="B54" s="28"/>
      <c r="C54" s="28"/>
      <c r="D54" s="28"/>
      <c r="E54" s="28"/>
      <c r="F54" s="28"/>
      <c r="G54" s="28"/>
      <c r="H54" s="28"/>
      <c r="I54" s="28"/>
      <c r="J54" s="28"/>
      <c r="K54" s="28"/>
      <c r="L54" s="28"/>
      <c r="M54" s="28"/>
      <c r="N54" s="28"/>
      <c r="O54" s="28"/>
      <c r="P54" s="28"/>
      <c r="Q54" s="28"/>
      <c r="R54" s="28"/>
      <c r="S54" s="28"/>
      <c r="T54" s="28"/>
      <c r="U54" s="28"/>
      <c r="V54" s="28"/>
      <c r="W54" s="28"/>
      <c r="X54" s="28"/>
      <c r="Y54" s="28"/>
      <c r="Z54" s="28"/>
    </row>
    <row r="55" spans="1:26" x14ac:dyDescent="0.25">
      <c r="A55" s="28"/>
      <c r="B55" s="28"/>
      <c r="C55" s="28"/>
      <c r="D55" s="28"/>
      <c r="E55" s="28"/>
      <c r="F55" s="28"/>
      <c r="G55" s="28"/>
      <c r="H55" s="28"/>
      <c r="I55" s="28"/>
      <c r="J55" s="28"/>
      <c r="K55" s="28"/>
      <c r="L55" s="28"/>
      <c r="M55" s="28"/>
      <c r="N55" s="28"/>
      <c r="O55" s="28"/>
      <c r="P55" s="28"/>
      <c r="Q55" s="28"/>
      <c r="R55" s="28"/>
      <c r="S55" s="28"/>
      <c r="T55" s="28"/>
      <c r="U55" s="28"/>
      <c r="V55" s="28"/>
      <c r="W55" s="28"/>
      <c r="X55" s="28"/>
      <c r="Y55" s="28"/>
      <c r="Z55" s="28"/>
    </row>
    <row r="56" spans="1:26" x14ac:dyDescent="0.25">
      <c r="A56" s="28"/>
      <c r="B56" s="28"/>
      <c r="C56" s="28"/>
      <c r="D56" s="28"/>
      <c r="E56" s="28"/>
      <c r="F56" s="28"/>
      <c r="G56" s="28"/>
      <c r="H56" s="28"/>
      <c r="I56" s="28"/>
      <c r="J56" s="28"/>
      <c r="K56" s="28"/>
      <c r="L56" s="28"/>
      <c r="M56" s="28"/>
      <c r="N56" s="28"/>
      <c r="O56" s="28"/>
      <c r="P56" s="28"/>
      <c r="Q56" s="28"/>
      <c r="R56" s="28"/>
      <c r="S56" s="28"/>
      <c r="T56" s="28"/>
      <c r="U56" s="28"/>
      <c r="V56" s="28"/>
      <c r="W56" s="28"/>
      <c r="X56" s="28"/>
      <c r="Y56" s="28"/>
      <c r="Z56" s="28"/>
    </row>
    <row r="57" spans="1:26" x14ac:dyDescent="0.25">
      <c r="A57" s="28"/>
      <c r="B57" s="28"/>
      <c r="C57" s="28"/>
      <c r="D57" s="28"/>
      <c r="E57" s="28"/>
      <c r="F57" s="28"/>
      <c r="G57" s="28"/>
      <c r="H57" s="28"/>
      <c r="I57" s="28"/>
      <c r="J57" s="28"/>
      <c r="K57" s="28"/>
      <c r="L57" s="28"/>
      <c r="M57" s="28"/>
      <c r="N57" s="28"/>
      <c r="O57" s="28"/>
      <c r="P57" s="28"/>
      <c r="Q57" s="28"/>
      <c r="R57" s="28"/>
      <c r="S57" s="28"/>
      <c r="T57" s="28"/>
      <c r="U57" s="28"/>
      <c r="V57" s="28"/>
      <c r="W57" s="28"/>
      <c r="X57" s="28"/>
      <c r="Y57" s="28"/>
      <c r="Z57" s="28"/>
    </row>
    <row r="58" spans="1:26" x14ac:dyDescent="0.25">
      <c r="A58" s="28"/>
      <c r="B58" s="28"/>
      <c r="C58" s="28"/>
      <c r="D58" s="28"/>
      <c r="E58" s="28"/>
      <c r="F58" s="28"/>
      <c r="G58" s="28"/>
      <c r="H58" s="28"/>
      <c r="I58" s="28"/>
      <c r="J58" s="28"/>
      <c r="K58" s="28"/>
      <c r="L58" s="28"/>
      <c r="M58" s="28"/>
      <c r="N58" s="28"/>
      <c r="O58" s="28"/>
      <c r="P58" s="28"/>
      <c r="Q58" s="28"/>
      <c r="R58" s="28"/>
      <c r="S58" s="28"/>
      <c r="T58" s="28"/>
      <c r="U58" s="28"/>
      <c r="V58" s="28"/>
      <c r="W58" s="28"/>
      <c r="X58" s="28"/>
      <c r="Y58" s="28"/>
      <c r="Z58" s="28"/>
    </row>
    <row r="59" spans="1:26" x14ac:dyDescent="0.25">
      <c r="A59" s="28"/>
      <c r="B59" s="28"/>
      <c r="C59" s="28"/>
      <c r="D59" s="28"/>
      <c r="E59" s="28"/>
      <c r="F59" s="28"/>
      <c r="G59" s="28"/>
      <c r="H59" s="28"/>
      <c r="I59" s="28"/>
      <c r="J59" s="28"/>
      <c r="K59" s="28"/>
      <c r="L59" s="28"/>
      <c r="M59" s="28"/>
      <c r="N59" s="28"/>
      <c r="O59" s="28"/>
      <c r="P59" s="28"/>
      <c r="Q59" s="28"/>
      <c r="R59" s="28"/>
      <c r="S59" s="28"/>
      <c r="T59" s="28"/>
      <c r="U59" s="28"/>
      <c r="V59" s="28"/>
      <c r="W59" s="28"/>
      <c r="X59" s="28"/>
      <c r="Y59" s="28"/>
      <c r="Z59" s="28"/>
    </row>
    <row r="60" spans="1:26" x14ac:dyDescent="0.25">
      <c r="A60" s="28"/>
      <c r="B60" s="28"/>
      <c r="C60" s="28"/>
      <c r="D60" s="28"/>
      <c r="E60" s="28"/>
      <c r="F60" s="28"/>
      <c r="G60" s="28"/>
      <c r="H60" s="28"/>
      <c r="I60" s="28"/>
      <c r="J60" s="28"/>
      <c r="K60" s="28"/>
      <c r="L60" s="28"/>
      <c r="M60" s="28"/>
      <c r="N60" s="28"/>
      <c r="O60" s="28"/>
      <c r="P60" s="28"/>
      <c r="Q60" s="28"/>
      <c r="R60" s="28"/>
      <c r="S60" s="28"/>
      <c r="T60" s="28"/>
      <c r="U60" s="28"/>
      <c r="V60" s="28"/>
      <c r="W60" s="28"/>
      <c r="X60" s="28"/>
      <c r="Y60" s="28"/>
      <c r="Z60" s="28"/>
    </row>
    <row r="61" spans="1:26" x14ac:dyDescent="0.25">
      <c r="A61" s="28"/>
      <c r="B61" s="28"/>
      <c r="C61" s="28"/>
      <c r="D61" s="28"/>
      <c r="E61" s="28"/>
      <c r="F61" s="28"/>
      <c r="G61" s="28"/>
      <c r="H61" s="28"/>
      <c r="I61" s="28"/>
      <c r="J61" s="28"/>
      <c r="K61" s="28"/>
      <c r="L61" s="28"/>
      <c r="M61" s="28"/>
      <c r="N61" s="28"/>
      <c r="O61" s="28"/>
      <c r="P61" s="28"/>
      <c r="Q61" s="28"/>
      <c r="R61" s="28"/>
      <c r="S61" s="28"/>
      <c r="T61" s="28"/>
      <c r="U61" s="28"/>
      <c r="V61" s="28"/>
      <c r="W61" s="28"/>
      <c r="X61" s="28"/>
      <c r="Y61" s="28"/>
      <c r="Z61" s="28"/>
    </row>
    <row r="62" spans="1:26" x14ac:dyDescent="0.25">
      <c r="A62" s="28"/>
      <c r="B62" s="28"/>
      <c r="C62" s="28"/>
      <c r="D62" s="28"/>
      <c r="E62" s="28"/>
      <c r="F62" s="28"/>
      <c r="G62" s="28"/>
      <c r="H62" s="28"/>
      <c r="I62" s="28"/>
      <c r="J62" s="28"/>
      <c r="K62" s="28"/>
      <c r="L62" s="28"/>
      <c r="M62" s="28"/>
      <c r="N62" s="28"/>
      <c r="O62" s="28"/>
      <c r="P62" s="28"/>
      <c r="Q62" s="28"/>
      <c r="R62" s="28"/>
      <c r="S62" s="28"/>
      <c r="T62" s="28"/>
      <c r="U62" s="28"/>
      <c r="V62" s="28"/>
      <c r="W62" s="28"/>
      <c r="X62" s="28"/>
      <c r="Y62" s="28"/>
      <c r="Z62" s="28"/>
    </row>
    <row r="63" spans="1:26" x14ac:dyDescent="0.25">
      <c r="A63" s="28"/>
      <c r="B63" s="28"/>
      <c r="C63" s="28"/>
      <c r="D63" s="28"/>
      <c r="E63" s="28"/>
      <c r="F63" s="28"/>
      <c r="G63" s="28"/>
      <c r="H63" s="28"/>
      <c r="I63" s="28"/>
      <c r="J63" s="28"/>
      <c r="K63" s="28"/>
      <c r="L63" s="28"/>
      <c r="M63" s="28"/>
      <c r="N63" s="28"/>
      <c r="O63" s="28"/>
      <c r="P63" s="28"/>
      <c r="Q63" s="28"/>
      <c r="R63" s="28"/>
      <c r="S63" s="28"/>
      <c r="T63" s="28"/>
      <c r="U63" s="28"/>
      <c r="V63" s="28"/>
      <c r="W63" s="28"/>
      <c r="X63" s="28"/>
      <c r="Y63" s="28"/>
      <c r="Z63" s="28"/>
    </row>
    <row r="64" spans="1:26" x14ac:dyDescent="0.25">
      <c r="A64" s="28"/>
      <c r="B64" s="28"/>
      <c r="C64" s="28"/>
      <c r="D64" s="28"/>
      <c r="E64" s="28"/>
      <c r="F64" s="28"/>
      <c r="G64" s="28"/>
      <c r="H64" s="28"/>
      <c r="I64" s="28"/>
      <c r="J64" s="28"/>
      <c r="K64" s="28"/>
      <c r="L64" s="28"/>
      <c r="M64" s="28"/>
      <c r="N64" s="28"/>
      <c r="O64" s="28"/>
      <c r="P64" s="28"/>
      <c r="Q64" s="28"/>
      <c r="R64" s="28"/>
      <c r="S64" s="28"/>
      <c r="T64" s="28"/>
      <c r="U64" s="28"/>
      <c r="V64" s="28"/>
      <c r="W64" s="28"/>
      <c r="X64" s="28"/>
      <c r="Y64" s="28"/>
      <c r="Z64" s="28"/>
    </row>
    <row r="65" spans="1:26" x14ac:dyDescent="0.25">
      <c r="A65" s="28"/>
      <c r="B65" s="28"/>
      <c r="C65" s="28"/>
      <c r="D65" s="28"/>
      <c r="E65" s="28"/>
      <c r="F65" s="28"/>
      <c r="G65" s="28"/>
      <c r="H65" s="28"/>
      <c r="I65" s="28"/>
      <c r="J65" s="28"/>
      <c r="K65" s="28"/>
      <c r="L65" s="28"/>
      <c r="M65" s="28"/>
      <c r="N65" s="28"/>
      <c r="O65" s="28"/>
      <c r="P65" s="28"/>
      <c r="Q65" s="28"/>
      <c r="R65" s="28"/>
      <c r="S65" s="28"/>
      <c r="T65" s="28"/>
      <c r="U65" s="28"/>
      <c r="V65" s="28"/>
      <c r="W65" s="28"/>
      <c r="X65" s="28"/>
      <c r="Y65" s="28"/>
      <c r="Z65" s="28"/>
    </row>
    <row r="66" spans="1:26" x14ac:dyDescent="0.25">
      <c r="A66" s="28"/>
      <c r="B66" s="28"/>
      <c r="C66" s="28"/>
      <c r="D66" s="28"/>
      <c r="E66" s="28"/>
      <c r="F66" s="28"/>
      <c r="G66" s="28"/>
      <c r="H66" s="28"/>
      <c r="I66" s="28"/>
      <c r="J66" s="28"/>
      <c r="K66" s="28"/>
      <c r="L66" s="28"/>
      <c r="M66" s="28"/>
      <c r="N66" s="28"/>
      <c r="O66" s="28"/>
      <c r="P66" s="28"/>
      <c r="Q66" s="28"/>
      <c r="R66" s="28"/>
      <c r="S66" s="28"/>
      <c r="T66" s="28"/>
      <c r="U66" s="28"/>
      <c r="V66" s="28"/>
      <c r="W66" s="28"/>
      <c r="X66" s="28"/>
      <c r="Y66" s="28"/>
      <c r="Z66" s="28"/>
    </row>
    <row r="67" spans="1:26" x14ac:dyDescent="0.25">
      <c r="A67" s="28"/>
      <c r="B67" s="28"/>
      <c r="C67" s="28"/>
      <c r="D67" s="28"/>
      <c r="E67" s="28"/>
      <c r="F67" s="28"/>
      <c r="G67" s="28"/>
      <c r="H67" s="28"/>
      <c r="I67" s="28"/>
      <c r="J67" s="28"/>
      <c r="K67" s="28"/>
      <c r="L67" s="28"/>
      <c r="M67" s="28"/>
      <c r="N67" s="28"/>
      <c r="O67" s="28"/>
      <c r="P67" s="28"/>
      <c r="Q67" s="28"/>
      <c r="R67" s="28"/>
      <c r="S67" s="28"/>
      <c r="T67" s="28"/>
      <c r="U67" s="28"/>
      <c r="V67" s="28"/>
      <c r="W67" s="28"/>
      <c r="X67" s="28"/>
      <c r="Y67" s="28"/>
      <c r="Z67" s="28"/>
    </row>
    <row r="68" spans="1:26" x14ac:dyDescent="0.25">
      <c r="A68" s="28"/>
      <c r="B68" s="28"/>
      <c r="C68" s="28"/>
      <c r="D68" s="28"/>
      <c r="E68" s="28"/>
      <c r="F68" s="28"/>
      <c r="G68" s="28"/>
      <c r="H68" s="28"/>
      <c r="I68" s="28"/>
      <c r="J68" s="28"/>
      <c r="K68" s="28"/>
      <c r="L68" s="28"/>
      <c r="M68" s="28"/>
      <c r="N68" s="28"/>
      <c r="O68" s="28"/>
      <c r="P68" s="28"/>
      <c r="Q68" s="28"/>
      <c r="R68" s="28"/>
      <c r="S68" s="28"/>
      <c r="T68" s="28"/>
      <c r="U68" s="28"/>
      <c r="V68" s="28"/>
      <c r="W68" s="28"/>
      <c r="X68" s="28"/>
      <c r="Y68" s="28"/>
      <c r="Z68" s="28"/>
    </row>
    <row r="69" spans="1:26" x14ac:dyDescent="0.25">
      <c r="A69" s="28"/>
      <c r="B69" s="28"/>
      <c r="C69" s="28"/>
      <c r="D69" s="28"/>
      <c r="E69" s="28"/>
      <c r="F69" s="28"/>
      <c r="G69" s="28"/>
      <c r="H69" s="28"/>
      <c r="I69" s="28"/>
      <c r="J69" s="28"/>
      <c r="K69" s="28"/>
      <c r="L69" s="28"/>
      <c r="M69" s="28"/>
      <c r="N69" s="28"/>
      <c r="O69" s="28"/>
      <c r="P69" s="28"/>
      <c r="Q69" s="28"/>
      <c r="R69" s="28"/>
      <c r="S69" s="28"/>
      <c r="T69" s="28"/>
      <c r="U69" s="28"/>
      <c r="V69" s="28"/>
      <c r="W69" s="28"/>
      <c r="X69" s="28"/>
      <c r="Y69" s="28"/>
      <c r="Z69" s="28"/>
    </row>
    <row r="70" spans="1:26" x14ac:dyDescent="0.25">
      <c r="A70" s="28"/>
      <c r="B70" s="28"/>
      <c r="C70" s="28"/>
      <c r="D70" s="28"/>
      <c r="E70" s="28"/>
      <c r="F70" s="28"/>
      <c r="G70" s="28"/>
      <c r="H70" s="28"/>
      <c r="I70" s="28"/>
      <c r="J70" s="28"/>
      <c r="K70" s="28"/>
      <c r="L70" s="28"/>
      <c r="M70" s="28"/>
      <c r="N70" s="28"/>
      <c r="O70" s="28"/>
      <c r="P70" s="28"/>
      <c r="Q70" s="28"/>
      <c r="R70" s="28"/>
      <c r="S70" s="28"/>
      <c r="T70" s="28"/>
      <c r="U70" s="28"/>
      <c r="V70" s="28"/>
      <c r="W70" s="28"/>
      <c r="X70" s="28"/>
      <c r="Y70" s="28"/>
      <c r="Z70" s="28"/>
    </row>
    <row r="71" spans="1:26" x14ac:dyDescent="0.25">
      <c r="A71" s="28"/>
      <c r="B71" s="28"/>
      <c r="C71" s="28"/>
      <c r="D71" s="28"/>
      <c r="E71" s="28"/>
      <c r="F71" s="28"/>
      <c r="G71" s="28"/>
      <c r="H71" s="28"/>
      <c r="I71" s="28"/>
      <c r="J71" s="28"/>
      <c r="K71" s="28"/>
      <c r="L71" s="28"/>
      <c r="M71" s="28"/>
      <c r="N71" s="28"/>
      <c r="O71" s="28"/>
      <c r="P71" s="28"/>
      <c r="Q71" s="28"/>
      <c r="R71" s="28"/>
      <c r="S71" s="28"/>
      <c r="T71" s="28"/>
      <c r="U71" s="28"/>
      <c r="V71" s="28"/>
      <c r="W71" s="28"/>
      <c r="X71" s="28"/>
      <c r="Y71" s="28"/>
      <c r="Z71" s="28"/>
    </row>
    <row r="72" spans="1:26" x14ac:dyDescent="0.2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row>
    <row r="73" spans="1:26" x14ac:dyDescent="0.2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row>
    <row r="74" spans="1:26" x14ac:dyDescent="0.2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row>
    <row r="75" spans="1:26" x14ac:dyDescent="0.2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row>
    <row r="76" spans="1:26" x14ac:dyDescent="0.2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row>
    <row r="77" spans="1:26" x14ac:dyDescent="0.2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row>
    <row r="78" spans="1:26" x14ac:dyDescent="0.2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row>
    <row r="79" spans="1:26" x14ac:dyDescent="0.2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row>
    <row r="80" spans="1:26" x14ac:dyDescent="0.2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row>
    <row r="81" spans="1:26" x14ac:dyDescent="0.2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row>
    <row r="82" spans="1:26" x14ac:dyDescent="0.2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row>
    <row r="83" spans="1:26" x14ac:dyDescent="0.2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row>
    <row r="84" spans="1:26" x14ac:dyDescent="0.2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row>
    <row r="85" spans="1:26" x14ac:dyDescent="0.2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row>
    <row r="86" spans="1:26" x14ac:dyDescent="0.2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row>
    <row r="87" spans="1:26" x14ac:dyDescent="0.2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row>
    <row r="88" spans="1:26" x14ac:dyDescent="0.2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row>
    <row r="89" spans="1:26" x14ac:dyDescent="0.2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row>
    <row r="90" spans="1:26" x14ac:dyDescent="0.2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row>
    <row r="91" spans="1:26" x14ac:dyDescent="0.2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row>
    <row r="92" spans="1:26" x14ac:dyDescent="0.2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row>
    <row r="93" spans="1:26" x14ac:dyDescent="0.2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row>
    <row r="94" spans="1:26" x14ac:dyDescent="0.2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row>
    <row r="95" spans="1:26" x14ac:dyDescent="0.2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row>
    <row r="96" spans="1:26" x14ac:dyDescent="0.2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row>
    <row r="97" spans="1:26" x14ac:dyDescent="0.2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row>
    <row r="98" spans="1:26" x14ac:dyDescent="0.2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row>
    <row r="99" spans="1:26" x14ac:dyDescent="0.2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row>
    <row r="100" spans="1:26" x14ac:dyDescent="0.2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row>
  </sheetData>
  <hyperlinks>
    <hyperlink ref="B4" location="T5.1!A1" display="T5.1!A1"/>
    <hyperlink ref="B5" location="C5.1!A1" display="C5.1!A1"/>
    <hyperlink ref="B6" location="C5.2!A1" display="C5.2!A1"/>
    <hyperlink ref="B7" location="C5.A!A1" display="C5.A!A1"/>
    <hyperlink ref="B8" location="C5.B!A1" display="C5.B!A1"/>
    <hyperlink ref="B9" location="C5.3!A1" display="C5.3!A1"/>
    <hyperlink ref="B10" location="T5.2!A1" display="T5.2!A1"/>
    <hyperlink ref="B11" location="T5.3!A1" display="T5.3!A1"/>
    <hyperlink ref="B12" location="C5.4!A1" display="C5.4!A1"/>
    <hyperlink ref="B13" location="C5.5!A1" display="C5.5!A1"/>
    <hyperlink ref="B14" location="C5.6!A1" display="C5.6!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Z100"/>
  <sheetViews>
    <sheetView showGridLines="0" workbookViewId="0"/>
  </sheetViews>
  <sheetFormatPr defaultColWidth="8.77734375" defaultRowHeight="12.75" x14ac:dyDescent="0.2"/>
  <cols>
    <col min="1" max="1" width="8.77734375" style="2"/>
    <col min="2" max="2" width="25.77734375" style="2" customWidth="1"/>
    <col min="3" max="3" width="6.77734375" style="2" customWidth="1"/>
    <col min="4" max="9" width="6.44140625" style="2" customWidth="1"/>
    <col min="10" max="16384" width="8.77734375" style="2"/>
  </cols>
  <sheetData>
    <row r="1" spans="1:26"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ht="17.25" x14ac:dyDescent="0.3">
      <c r="A2" s="34"/>
      <c r="B2" s="35" t="s">
        <v>3</v>
      </c>
      <c r="C2" s="34"/>
      <c r="D2" s="34"/>
      <c r="E2" s="34"/>
      <c r="F2" s="34"/>
      <c r="G2" s="34"/>
      <c r="H2" s="34"/>
      <c r="I2" s="34"/>
      <c r="J2" s="34"/>
      <c r="K2" s="34"/>
      <c r="L2" s="34"/>
      <c r="M2" s="34"/>
      <c r="N2" s="34"/>
      <c r="O2" s="34"/>
      <c r="P2" s="34"/>
      <c r="Q2" s="34"/>
      <c r="R2" s="34"/>
      <c r="S2" s="34"/>
      <c r="T2" s="34"/>
      <c r="U2" s="34"/>
      <c r="V2" s="34"/>
      <c r="W2" s="34"/>
      <c r="X2" s="34"/>
      <c r="Y2" s="34"/>
      <c r="Z2" s="34"/>
    </row>
    <row r="3" spans="1:26" x14ac:dyDescent="0.2">
      <c r="A3" s="34"/>
      <c r="B3" s="100"/>
      <c r="C3" s="100"/>
      <c r="D3" s="100"/>
      <c r="E3" s="100"/>
      <c r="F3" s="100"/>
      <c r="G3" s="100"/>
      <c r="H3" s="100"/>
      <c r="I3" s="100"/>
      <c r="J3" s="34"/>
      <c r="K3" s="34"/>
      <c r="L3" s="34"/>
      <c r="M3" s="34"/>
      <c r="N3" s="34"/>
      <c r="O3" s="34"/>
      <c r="P3" s="34"/>
      <c r="Q3" s="34"/>
      <c r="R3" s="34"/>
      <c r="S3" s="34"/>
      <c r="T3" s="34"/>
      <c r="U3" s="34"/>
      <c r="V3" s="34"/>
      <c r="W3" s="34"/>
      <c r="X3" s="34"/>
      <c r="Y3" s="34"/>
      <c r="Z3" s="34"/>
    </row>
    <row r="4" spans="1:26" x14ac:dyDescent="0.2">
      <c r="A4" s="34"/>
      <c r="B4" s="34"/>
      <c r="C4" s="34"/>
      <c r="D4" s="34"/>
      <c r="E4" s="34"/>
      <c r="F4" s="34"/>
      <c r="G4" s="34"/>
      <c r="H4" s="34"/>
      <c r="I4" s="34"/>
      <c r="J4" s="34"/>
      <c r="K4" s="34"/>
      <c r="L4" s="34"/>
      <c r="M4" s="34"/>
      <c r="N4" s="34"/>
      <c r="O4" s="34"/>
      <c r="P4" s="34"/>
      <c r="Q4" s="34"/>
      <c r="R4" s="34"/>
    </row>
    <row r="5" spans="1:26" x14ac:dyDescent="0.2">
      <c r="A5" s="34"/>
      <c r="B5" s="34"/>
      <c r="C5" s="34"/>
      <c r="D5" s="34"/>
      <c r="E5" s="34"/>
      <c r="F5" s="34"/>
      <c r="G5" s="34"/>
      <c r="H5" s="34"/>
      <c r="I5" s="34"/>
      <c r="J5" s="34"/>
      <c r="K5" s="34"/>
      <c r="L5" s="34"/>
      <c r="M5" s="34"/>
      <c r="N5" s="34"/>
      <c r="O5" s="34"/>
      <c r="P5" s="34"/>
      <c r="Q5" s="34"/>
      <c r="R5" s="34"/>
    </row>
    <row r="6" spans="1:26" x14ac:dyDescent="0.2">
      <c r="A6" s="34"/>
      <c r="B6" s="34"/>
      <c r="C6" s="34"/>
      <c r="D6" s="34"/>
      <c r="E6" s="34"/>
      <c r="F6" s="34"/>
      <c r="G6" s="34"/>
      <c r="H6" s="34"/>
      <c r="I6" s="34"/>
      <c r="J6" s="34"/>
      <c r="K6" s="34"/>
      <c r="L6" s="34"/>
      <c r="M6" s="34"/>
      <c r="N6" s="34"/>
      <c r="O6" s="34"/>
      <c r="P6" s="34"/>
      <c r="Q6" s="34"/>
      <c r="R6" s="34"/>
    </row>
    <row r="7" spans="1:26" x14ac:dyDescent="0.2">
      <c r="A7" s="34"/>
      <c r="B7" s="34"/>
      <c r="C7" s="34"/>
      <c r="D7" s="34"/>
      <c r="E7" s="34"/>
      <c r="F7" s="34"/>
      <c r="G7" s="34"/>
      <c r="H7" s="34"/>
      <c r="I7" s="34"/>
      <c r="J7" s="34"/>
      <c r="K7" s="34"/>
      <c r="L7" s="34"/>
      <c r="M7" s="34"/>
      <c r="N7" s="34"/>
      <c r="O7" s="34"/>
      <c r="P7" s="34"/>
      <c r="Q7" s="34"/>
      <c r="R7" s="34"/>
    </row>
    <row r="8" spans="1:26" x14ac:dyDescent="0.2">
      <c r="A8" s="34"/>
      <c r="B8" s="34"/>
      <c r="C8" s="34"/>
      <c r="D8" s="34"/>
      <c r="E8" s="34"/>
      <c r="F8" s="34"/>
      <c r="G8" s="34"/>
      <c r="H8" s="34"/>
      <c r="I8" s="34"/>
      <c r="J8" s="34"/>
      <c r="K8" s="34"/>
      <c r="L8" s="34"/>
      <c r="M8" s="34"/>
      <c r="N8" s="34"/>
      <c r="O8" s="34"/>
      <c r="P8" s="34"/>
      <c r="Q8" s="34"/>
      <c r="R8" s="34"/>
    </row>
    <row r="9" spans="1:26" x14ac:dyDescent="0.2">
      <c r="A9" s="34"/>
      <c r="B9" s="34"/>
      <c r="C9" s="34"/>
      <c r="D9" s="34"/>
      <c r="E9" s="34"/>
      <c r="F9" s="34"/>
      <c r="G9" s="34"/>
      <c r="H9" s="34"/>
      <c r="I9" s="34"/>
      <c r="J9" s="34"/>
      <c r="K9" s="34"/>
      <c r="L9" s="34"/>
      <c r="M9" s="34"/>
      <c r="N9" s="34"/>
      <c r="O9" s="34"/>
      <c r="P9" s="34"/>
      <c r="Q9" s="34"/>
      <c r="R9" s="34"/>
    </row>
    <row r="10" spans="1:26" x14ac:dyDescent="0.2">
      <c r="A10" s="34"/>
      <c r="B10" s="34"/>
      <c r="C10" s="34"/>
      <c r="D10" s="34"/>
      <c r="E10" s="34"/>
      <c r="F10" s="34"/>
      <c r="G10" s="34"/>
      <c r="H10" s="34"/>
      <c r="I10" s="34"/>
      <c r="J10" s="34"/>
      <c r="K10" s="34"/>
      <c r="L10" s="34"/>
      <c r="M10" s="34"/>
      <c r="N10" s="34"/>
      <c r="O10" s="34"/>
      <c r="P10" s="34"/>
      <c r="Q10" s="34"/>
      <c r="R10" s="34"/>
    </row>
    <row r="11" spans="1:26" x14ac:dyDescent="0.2">
      <c r="A11" s="34"/>
      <c r="B11" s="34"/>
      <c r="C11" s="34"/>
      <c r="D11" s="34"/>
      <c r="E11" s="34"/>
      <c r="F11" s="34"/>
      <c r="G11" s="34"/>
      <c r="H11" s="34"/>
      <c r="I11" s="34"/>
      <c r="J11" s="34"/>
      <c r="K11" s="34"/>
      <c r="L11" s="34"/>
      <c r="M11" s="34"/>
      <c r="N11" s="34"/>
      <c r="O11" s="34"/>
      <c r="P11" s="34"/>
      <c r="Q11" s="34"/>
      <c r="R11" s="34"/>
    </row>
    <row r="12" spans="1:26" x14ac:dyDescent="0.2">
      <c r="A12" s="34"/>
      <c r="B12" s="34"/>
      <c r="C12" s="34"/>
      <c r="D12" s="34"/>
      <c r="E12" s="34"/>
      <c r="F12" s="34"/>
      <c r="G12" s="34"/>
      <c r="H12" s="34"/>
      <c r="I12" s="34"/>
      <c r="J12" s="34"/>
      <c r="K12" s="34"/>
      <c r="L12" s="34"/>
      <c r="M12" s="34"/>
      <c r="N12" s="34"/>
      <c r="O12" s="34"/>
      <c r="P12" s="34"/>
      <c r="Q12" s="34"/>
      <c r="R12" s="34"/>
    </row>
    <row r="13" spans="1:26" x14ac:dyDescent="0.2">
      <c r="A13" s="34"/>
      <c r="B13" s="34"/>
      <c r="C13" s="34"/>
      <c r="D13" s="34"/>
      <c r="E13" s="34"/>
      <c r="F13" s="34"/>
      <c r="G13" s="34"/>
      <c r="H13" s="34"/>
      <c r="I13" s="34"/>
      <c r="J13" s="34"/>
      <c r="K13" s="34"/>
      <c r="L13" s="34"/>
      <c r="M13" s="34"/>
      <c r="N13" s="34"/>
      <c r="O13" s="34"/>
      <c r="P13" s="34"/>
      <c r="Q13" s="34"/>
      <c r="R13" s="34"/>
    </row>
    <row r="14" spans="1:26" x14ac:dyDescent="0.2">
      <c r="A14" s="34"/>
      <c r="B14" s="34"/>
      <c r="C14" s="34"/>
      <c r="D14" s="34"/>
      <c r="E14" s="34"/>
      <c r="F14" s="34"/>
      <c r="G14" s="34"/>
      <c r="H14" s="34"/>
      <c r="I14" s="34"/>
      <c r="J14" s="34"/>
      <c r="K14" s="34"/>
      <c r="L14" s="34"/>
      <c r="M14" s="34"/>
      <c r="N14" s="34"/>
      <c r="O14" s="34"/>
      <c r="P14" s="34"/>
      <c r="Q14" s="34"/>
      <c r="R14" s="34"/>
    </row>
    <row r="15" spans="1:26" x14ac:dyDescent="0.2">
      <c r="A15" s="34"/>
      <c r="B15" s="34"/>
      <c r="C15" s="34"/>
      <c r="D15" s="34"/>
      <c r="E15" s="34"/>
      <c r="F15" s="34"/>
      <c r="G15" s="34"/>
      <c r="H15" s="34"/>
      <c r="I15" s="34"/>
      <c r="J15" s="34"/>
      <c r="K15" s="34"/>
      <c r="L15" s="34"/>
      <c r="M15" s="34"/>
      <c r="N15" s="34"/>
      <c r="O15" s="34"/>
      <c r="P15" s="34"/>
      <c r="Q15" s="34"/>
      <c r="R15" s="34"/>
    </row>
    <row r="16" spans="1:26" x14ac:dyDescent="0.2">
      <c r="A16" s="34"/>
      <c r="B16" s="34"/>
      <c r="C16" s="34"/>
      <c r="D16" s="34"/>
      <c r="E16" s="34"/>
      <c r="F16" s="34"/>
      <c r="G16" s="34"/>
      <c r="H16" s="34"/>
      <c r="I16" s="34"/>
      <c r="J16" s="34"/>
      <c r="K16" s="34"/>
      <c r="L16" s="34"/>
      <c r="M16" s="34"/>
      <c r="N16" s="34"/>
      <c r="O16" s="34"/>
      <c r="P16" s="34"/>
      <c r="Q16" s="34"/>
      <c r="R16" s="34"/>
    </row>
    <row r="17" spans="1:26" x14ac:dyDescent="0.2">
      <c r="A17" s="34"/>
      <c r="B17" s="34"/>
      <c r="C17" s="34"/>
      <c r="D17" s="34"/>
      <c r="E17" s="34"/>
      <c r="F17" s="34"/>
      <c r="G17" s="34"/>
      <c r="H17" s="34"/>
      <c r="I17" s="34"/>
      <c r="J17" s="34"/>
      <c r="K17" s="34"/>
      <c r="L17" s="34"/>
      <c r="M17" s="34"/>
      <c r="N17" s="34"/>
      <c r="O17" s="34"/>
      <c r="P17" s="34"/>
      <c r="Q17" s="34"/>
      <c r="R17" s="34"/>
    </row>
    <row r="18" spans="1:26" x14ac:dyDescent="0.2">
      <c r="A18" s="34"/>
      <c r="B18" s="34"/>
      <c r="C18" s="34"/>
      <c r="D18" s="34"/>
      <c r="E18" s="34"/>
      <c r="F18" s="34"/>
      <c r="G18" s="34"/>
      <c r="H18" s="34"/>
      <c r="I18" s="34"/>
      <c r="J18" s="34"/>
      <c r="K18" s="34"/>
      <c r="L18" s="34"/>
      <c r="M18" s="34"/>
      <c r="N18" s="34"/>
      <c r="O18" s="34"/>
      <c r="P18" s="34"/>
      <c r="Q18" s="34"/>
      <c r="R18" s="34"/>
    </row>
    <row r="19" spans="1:26" x14ac:dyDescent="0.2">
      <c r="A19" s="34"/>
      <c r="B19" s="34"/>
      <c r="C19" s="34"/>
      <c r="D19" s="34"/>
      <c r="E19" s="34"/>
      <c r="F19" s="34"/>
      <c r="G19" s="34"/>
      <c r="H19" s="34"/>
      <c r="I19" s="34"/>
      <c r="J19" s="34"/>
      <c r="K19" s="34"/>
      <c r="L19" s="34"/>
      <c r="M19" s="34"/>
      <c r="N19" s="34"/>
      <c r="O19" s="34"/>
      <c r="P19" s="34"/>
      <c r="Q19" s="34"/>
      <c r="R19" s="34"/>
    </row>
    <row r="20" spans="1:26" x14ac:dyDescent="0.2">
      <c r="A20" s="34"/>
      <c r="B20" s="34"/>
      <c r="C20" s="34"/>
      <c r="D20" s="34"/>
      <c r="E20" s="34"/>
      <c r="F20" s="34"/>
      <c r="G20" s="34"/>
      <c r="H20" s="34"/>
      <c r="I20" s="34"/>
      <c r="J20" s="34"/>
      <c r="K20" s="34"/>
      <c r="L20" s="34"/>
      <c r="M20" s="34"/>
      <c r="N20" s="34"/>
      <c r="O20" s="34"/>
      <c r="P20" s="34"/>
      <c r="Q20" s="34"/>
      <c r="R20" s="34"/>
    </row>
    <row r="21" spans="1:26" x14ac:dyDescent="0.2">
      <c r="A21" s="34"/>
      <c r="B21" s="34"/>
      <c r="C21" s="34"/>
      <c r="D21" s="34"/>
      <c r="E21" s="34"/>
      <c r="F21" s="34"/>
      <c r="G21" s="34"/>
      <c r="H21" s="34"/>
      <c r="I21" s="34"/>
      <c r="J21" s="34"/>
      <c r="K21" s="34"/>
      <c r="L21" s="34"/>
      <c r="M21" s="34"/>
      <c r="N21" s="34"/>
      <c r="O21" s="34"/>
      <c r="P21" s="34"/>
      <c r="Q21" s="34"/>
      <c r="R21" s="34"/>
    </row>
    <row r="22" spans="1:26" x14ac:dyDescent="0.2">
      <c r="A22" s="34"/>
      <c r="B22" s="34"/>
      <c r="C22" s="34"/>
      <c r="D22" s="34"/>
      <c r="E22" s="34"/>
      <c r="F22" s="34"/>
      <c r="G22" s="34"/>
      <c r="H22" s="34"/>
      <c r="I22" s="34"/>
      <c r="J22" s="34"/>
      <c r="K22" s="34"/>
      <c r="L22" s="34"/>
      <c r="M22" s="34"/>
      <c r="N22" s="34"/>
      <c r="O22" s="34"/>
      <c r="P22" s="34"/>
      <c r="Q22" s="34"/>
      <c r="R22" s="34"/>
    </row>
    <row r="23" spans="1:26" ht="24.75" customHeight="1" x14ac:dyDescent="0.2">
      <c r="A23" s="34"/>
      <c r="B23" s="34"/>
      <c r="C23" s="34"/>
      <c r="D23" s="34"/>
      <c r="E23" s="34"/>
      <c r="F23" s="34"/>
      <c r="G23" s="34"/>
      <c r="H23" s="34"/>
      <c r="I23" s="34"/>
      <c r="J23" s="34"/>
      <c r="K23" s="34"/>
      <c r="L23" s="34"/>
      <c r="M23" s="34"/>
      <c r="N23" s="34"/>
      <c r="O23" s="34"/>
      <c r="P23" s="34"/>
      <c r="Q23" s="34"/>
      <c r="R23" s="34"/>
    </row>
    <row r="24" spans="1:26" x14ac:dyDescent="0.2">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x14ac:dyDescent="0.2">
      <c r="A25" s="34"/>
      <c r="B25" s="34"/>
      <c r="C25" s="34"/>
      <c r="D25" s="34"/>
      <c r="E25" s="34"/>
      <c r="F25" s="34"/>
      <c r="G25" s="34"/>
      <c r="H25" s="34"/>
      <c r="I25" s="34"/>
      <c r="J25" s="34"/>
      <c r="K25" s="34"/>
      <c r="L25" s="34"/>
      <c r="M25" s="34"/>
      <c r="N25" s="34"/>
      <c r="O25" s="34"/>
      <c r="P25" s="34"/>
      <c r="Q25" s="34"/>
      <c r="R25" s="34"/>
      <c r="S25" s="34"/>
      <c r="T25" s="34"/>
      <c r="U25" s="34"/>
      <c r="V25" s="34"/>
      <c r="W25" s="34"/>
      <c r="X25" s="34"/>
      <c r="Y25" s="34"/>
      <c r="Z25" s="34"/>
    </row>
    <row r="26" spans="1:26" x14ac:dyDescent="0.2">
      <c r="A26" s="34"/>
      <c r="B26" s="34"/>
      <c r="C26" s="34"/>
      <c r="D26" s="34"/>
      <c r="E26" s="34"/>
      <c r="F26" s="34"/>
      <c r="G26" s="34"/>
      <c r="H26" s="34"/>
      <c r="I26" s="34"/>
      <c r="J26" s="34"/>
      <c r="K26" s="34"/>
      <c r="L26" s="34"/>
      <c r="M26" s="34"/>
      <c r="N26" s="34"/>
      <c r="O26" s="34"/>
      <c r="P26" s="34"/>
      <c r="Q26" s="34"/>
      <c r="R26" s="34"/>
      <c r="S26" s="34"/>
      <c r="T26" s="34"/>
      <c r="U26" s="34"/>
      <c r="V26" s="34"/>
      <c r="W26" s="34"/>
      <c r="X26" s="34"/>
      <c r="Y26" s="34"/>
      <c r="Z26" s="34"/>
    </row>
    <row r="27" spans="1:26" x14ac:dyDescent="0.2">
      <c r="A27" s="34"/>
      <c r="B27" s="34"/>
      <c r="C27" s="34"/>
      <c r="D27" s="34"/>
      <c r="E27" s="34"/>
      <c r="F27" s="34"/>
      <c r="G27" s="34"/>
      <c r="H27" s="34"/>
      <c r="I27" s="34"/>
      <c r="J27" s="34"/>
      <c r="K27" s="34"/>
      <c r="L27" s="34"/>
      <c r="M27" s="34"/>
      <c r="N27" s="34"/>
      <c r="O27" s="34"/>
      <c r="P27" s="34"/>
      <c r="Q27" s="34"/>
      <c r="R27" s="34"/>
      <c r="S27" s="34"/>
      <c r="T27" s="34"/>
      <c r="U27" s="34"/>
      <c r="V27" s="34"/>
      <c r="W27" s="34"/>
      <c r="X27" s="34"/>
      <c r="Y27" s="34"/>
      <c r="Z27" s="34"/>
    </row>
    <row r="28" spans="1:26" x14ac:dyDescent="0.2">
      <c r="A28" s="34"/>
      <c r="B28" s="34"/>
      <c r="C28" s="34"/>
      <c r="D28" s="34"/>
      <c r="E28" s="34"/>
      <c r="F28" s="34"/>
      <c r="G28" s="34"/>
      <c r="H28" s="34"/>
      <c r="I28" s="34"/>
      <c r="J28" s="34"/>
      <c r="K28" s="34"/>
      <c r="L28" s="34"/>
      <c r="M28" s="34"/>
      <c r="N28" s="34"/>
      <c r="O28" s="34"/>
      <c r="P28" s="34"/>
      <c r="Q28" s="34"/>
      <c r="R28" s="34"/>
      <c r="S28" s="34"/>
      <c r="T28" s="34"/>
      <c r="U28" s="34"/>
      <c r="V28" s="34"/>
      <c r="W28" s="34"/>
      <c r="X28" s="34"/>
      <c r="Y28" s="34"/>
      <c r="Z28" s="34"/>
    </row>
    <row r="29" spans="1:26" x14ac:dyDescent="0.2">
      <c r="A29" s="34"/>
      <c r="B29" s="34"/>
      <c r="C29" s="34"/>
      <c r="D29" s="34"/>
      <c r="E29" s="34"/>
      <c r="F29" s="34"/>
      <c r="G29" s="34"/>
      <c r="H29" s="34"/>
      <c r="I29" s="34"/>
      <c r="J29" s="34"/>
      <c r="K29" s="34"/>
      <c r="L29" s="34"/>
      <c r="M29" s="34"/>
      <c r="N29" s="34"/>
      <c r="O29" s="34"/>
      <c r="P29" s="34"/>
      <c r="Q29" s="34"/>
      <c r="R29" s="34"/>
      <c r="S29" s="34"/>
      <c r="T29" s="34"/>
      <c r="U29" s="34"/>
      <c r="V29" s="34"/>
      <c r="W29" s="34"/>
      <c r="X29" s="34"/>
      <c r="Y29" s="34"/>
      <c r="Z29" s="34"/>
    </row>
    <row r="30" spans="1:26" x14ac:dyDescent="0.2">
      <c r="A30" s="34"/>
      <c r="B30" s="34"/>
      <c r="C30" s="34"/>
      <c r="D30" s="34"/>
      <c r="E30" s="34"/>
      <c r="F30" s="34"/>
      <c r="G30" s="34"/>
      <c r="H30" s="34"/>
      <c r="I30" s="34"/>
      <c r="J30" s="34"/>
      <c r="K30" s="34"/>
      <c r="L30" s="34"/>
      <c r="M30" s="34"/>
      <c r="N30" s="34"/>
      <c r="O30" s="34"/>
      <c r="P30" s="34"/>
      <c r="Q30" s="34"/>
      <c r="R30" s="34"/>
      <c r="S30" s="34"/>
      <c r="T30" s="34"/>
      <c r="U30" s="34"/>
      <c r="V30" s="34"/>
      <c r="W30" s="34"/>
      <c r="X30" s="34"/>
      <c r="Y30" s="34"/>
      <c r="Z30" s="34"/>
    </row>
    <row r="31" spans="1:26" x14ac:dyDescent="0.2">
      <c r="A31" s="34"/>
      <c r="B31" s="34"/>
      <c r="C31" s="34"/>
      <c r="D31" s="34"/>
      <c r="E31" s="34"/>
      <c r="F31" s="34"/>
      <c r="G31" s="34"/>
      <c r="H31" s="34"/>
      <c r="I31" s="34"/>
      <c r="J31" s="34"/>
      <c r="K31" s="34"/>
      <c r="L31" s="34"/>
      <c r="M31" s="34"/>
      <c r="N31" s="34"/>
      <c r="O31" s="34"/>
      <c r="P31" s="34"/>
      <c r="Q31" s="34"/>
      <c r="R31" s="34"/>
      <c r="S31" s="34"/>
      <c r="T31" s="34"/>
      <c r="U31" s="34"/>
      <c r="V31" s="34"/>
      <c r="W31" s="34"/>
      <c r="X31" s="34"/>
      <c r="Y31" s="34"/>
      <c r="Z31" s="34"/>
    </row>
    <row r="32" spans="1:26" x14ac:dyDescent="0.2">
      <c r="A32" s="34"/>
      <c r="B32" s="34"/>
      <c r="C32" s="34"/>
      <c r="D32" s="34"/>
      <c r="E32" s="34"/>
      <c r="F32" s="34"/>
      <c r="G32" s="34"/>
      <c r="H32" s="34"/>
      <c r="I32" s="34"/>
      <c r="J32" s="34"/>
      <c r="K32" s="34"/>
      <c r="L32" s="34"/>
      <c r="M32" s="34"/>
      <c r="N32" s="34"/>
      <c r="O32" s="34"/>
      <c r="P32" s="34"/>
      <c r="Q32" s="34"/>
      <c r="R32" s="34"/>
      <c r="S32" s="34"/>
      <c r="T32" s="34"/>
      <c r="U32" s="34"/>
      <c r="V32" s="34"/>
      <c r="W32" s="34"/>
      <c r="X32" s="34"/>
      <c r="Y32" s="34"/>
      <c r="Z32" s="34"/>
    </row>
    <row r="33" spans="1:26" x14ac:dyDescent="0.2">
      <c r="A33" s="34"/>
      <c r="B33" s="34"/>
      <c r="C33" s="34"/>
      <c r="D33" s="34"/>
      <c r="E33" s="34"/>
      <c r="F33" s="34"/>
      <c r="G33" s="34"/>
      <c r="H33" s="34"/>
      <c r="I33" s="34"/>
      <c r="J33" s="34"/>
      <c r="K33" s="34"/>
      <c r="L33" s="34"/>
      <c r="M33" s="34"/>
      <c r="N33" s="34"/>
      <c r="O33" s="34"/>
      <c r="P33" s="34"/>
      <c r="Q33" s="34"/>
      <c r="R33" s="34"/>
      <c r="S33" s="34"/>
      <c r="T33" s="34"/>
      <c r="U33" s="34"/>
      <c r="V33" s="34"/>
      <c r="W33" s="34"/>
      <c r="X33" s="34"/>
      <c r="Y33" s="34"/>
      <c r="Z33" s="34"/>
    </row>
    <row r="34" spans="1:26" x14ac:dyDescent="0.2">
      <c r="A34" s="34"/>
      <c r="B34" s="34"/>
      <c r="C34" s="34"/>
      <c r="D34" s="34"/>
      <c r="E34" s="34"/>
      <c r="F34" s="34"/>
      <c r="G34" s="34"/>
      <c r="H34" s="34"/>
      <c r="I34" s="34"/>
      <c r="J34" s="34"/>
      <c r="K34" s="34"/>
      <c r="L34" s="34"/>
      <c r="M34" s="34"/>
      <c r="N34" s="34"/>
      <c r="O34" s="34"/>
      <c r="P34" s="34"/>
      <c r="Q34" s="34"/>
      <c r="R34" s="34"/>
      <c r="S34" s="34"/>
      <c r="T34" s="34"/>
      <c r="U34" s="34"/>
      <c r="V34" s="34"/>
      <c r="W34" s="34"/>
      <c r="X34" s="34"/>
      <c r="Y34" s="34"/>
      <c r="Z34" s="34"/>
    </row>
    <row r="35" spans="1:26" x14ac:dyDescent="0.2">
      <c r="A35" s="34"/>
      <c r="B35" s="34"/>
      <c r="C35" s="34"/>
      <c r="D35" s="34"/>
      <c r="E35" s="34"/>
      <c r="F35" s="34"/>
      <c r="G35" s="34"/>
      <c r="H35" s="34"/>
      <c r="I35" s="34"/>
      <c r="J35" s="34"/>
      <c r="K35" s="34"/>
      <c r="L35" s="34"/>
      <c r="M35" s="34"/>
      <c r="N35" s="34"/>
      <c r="O35" s="34"/>
      <c r="P35" s="34"/>
      <c r="Q35" s="34"/>
      <c r="R35" s="34"/>
      <c r="S35" s="34"/>
      <c r="T35" s="34"/>
      <c r="U35" s="34"/>
      <c r="V35" s="34"/>
      <c r="W35" s="34"/>
      <c r="X35" s="34"/>
      <c r="Y35" s="34"/>
      <c r="Z35" s="34"/>
    </row>
    <row r="36" spans="1:26" x14ac:dyDescent="0.2">
      <c r="A36" s="34"/>
      <c r="B36" s="34"/>
      <c r="C36" s="34"/>
      <c r="D36" s="34"/>
      <c r="E36" s="34"/>
      <c r="F36" s="34"/>
      <c r="G36" s="34"/>
      <c r="H36" s="34"/>
      <c r="I36" s="34"/>
      <c r="J36" s="34"/>
      <c r="K36" s="34"/>
      <c r="L36" s="34"/>
      <c r="M36" s="34"/>
      <c r="N36" s="34"/>
      <c r="O36" s="34"/>
      <c r="P36" s="34"/>
      <c r="Q36" s="34"/>
      <c r="R36" s="34"/>
      <c r="S36" s="34"/>
      <c r="T36" s="34"/>
      <c r="U36" s="34"/>
      <c r="V36" s="34"/>
      <c r="W36" s="34"/>
      <c r="X36" s="34"/>
      <c r="Y36" s="34"/>
      <c r="Z36" s="34"/>
    </row>
    <row r="37" spans="1:26" x14ac:dyDescent="0.2">
      <c r="A37" s="34"/>
      <c r="B37" s="34"/>
      <c r="C37" s="34"/>
      <c r="D37" s="34"/>
      <c r="E37" s="34"/>
      <c r="F37" s="34"/>
      <c r="G37" s="34"/>
      <c r="H37" s="34"/>
      <c r="I37" s="34"/>
      <c r="J37" s="34"/>
      <c r="K37" s="34"/>
      <c r="L37" s="34"/>
      <c r="M37" s="34"/>
      <c r="N37" s="34"/>
      <c r="O37" s="34"/>
      <c r="P37" s="34"/>
      <c r="Q37" s="34"/>
      <c r="R37" s="34"/>
      <c r="S37" s="34"/>
      <c r="T37" s="34"/>
      <c r="U37" s="34"/>
      <c r="V37" s="34"/>
      <c r="W37" s="34"/>
      <c r="X37" s="34"/>
      <c r="Y37" s="34"/>
      <c r="Z37" s="34"/>
    </row>
    <row r="38" spans="1:26" x14ac:dyDescent="0.2">
      <c r="A38" s="34"/>
      <c r="B38" s="34"/>
      <c r="C38" s="34"/>
      <c r="D38" s="34"/>
      <c r="E38" s="34"/>
      <c r="F38" s="34"/>
      <c r="G38" s="34"/>
      <c r="H38" s="34"/>
      <c r="I38" s="34"/>
      <c r="J38" s="34"/>
      <c r="K38" s="34"/>
      <c r="L38" s="34"/>
      <c r="M38" s="34"/>
      <c r="N38" s="34"/>
      <c r="O38" s="34"/>
      <c r="P38" s="34"/>
      <c r="Q38" s="34"/>
      <c r="R38" s="34"/>
      <c r="S38" s="34"/>
      <c r="T38" s="34"/>
      <c r="U38" s="34"/>
      <c r="V38" s="34"/>
      <c r="W38" s="34"/>
      <c r="X38" s="34"/>
      <c r="Y38" s="34"/>
      <c r="Z38" s="34"/>
    </row>
    <row r="39" spans="1:26" x14ac:dyDescent="0.2">
      <c r="A39" s="34"/>
      <c r="B39" s="34"/>
      <c r="C39" s="34"/>
      <c r="D39" s="34"/>
      <c r="E39" s="34"/>
      <c r="F39" s="34"/>
      <c r="G39" s="34"/>
      <c r="H39" s="34"/>
      <c r="I39" s="34"/>
      <c r="J39" s="34"/>
      <c r="K39" s="34"/>
      <c r="L39" s="34"/>
      <c r="M39" s="34"/>
      <c r="N39" s="34"/>
      <c r="O39" s="34"/>
      <c r="P39" s="34"/>
      <c r="Q39" s="34"/>
      <c r="R39" s="34"/>
      <c r="S39" s="34"/>
      <c r="T39" s="34"/>
      <c r="U39" s="34"/>
      <c r="V39" s="34"/>
      <c r="W39" s="34"/>
      <c r="X39" s="34"/>
      <c r="Y39" s="34"/>
      <c r="Z39" s="34"/>
    </row>
    <row r="40" spans="1:26" x14ac:dyDescent="0.2">
      <c r="A40" s="34"/>
      <c r="B40" s="34"/>
      <c r="C40" s="34"/>
      <c r="D40" s="34"/>
      <c r="E40" s="34"/>
      <c r="F40" s="34"/>
      <c r="G40" s="34"/>
      <c r="H40" s="34"/>
      <c r="I40" s="34"/>
      <c r="J40" s="34"/>
      <c r="K40" s="34"/>
      <c r="L40" s="34"/>
      <c r="M40" s="34"/>
      <c r="N40" s="34"/>
      <c r="O40" s="34"/>
      <c r="P40" s="34"/>
      <c r="Q40" s="34"/>
      <c r="R40" s="34"/>
      <c r="S40" s="34"/>
      <c r="T40" s="34"/>
      <c r="U40" s="34"/>
      <c r="V40" s="34"/>
      <c r="W40" s="34"/>
      <c r="X40" s="34"/>
      <c r="Y40" s="34"/>
      <c r="Z40" s="34"/>
    </row>
    <row r="41" spans="1:26" x14ac:dyDescent="0.2">
      <c r="A41" s="34"/>
      <c r="B41" s="34"/>
      <c r="C41" s="34"/>
      <c r="D41" s="34"/>
      <c r="E41" s="34"/>
      <c r="F41" s="34"/>
      <c r="G41" s="34"/>
      <c r="H41" s="34"/>
      <c r="I41" s="34"/>
      <c r="J41" s="34"/>
      <c r="K41" s="34"/>
      <c r="L41" s="34"/>
      <c r="M41" s="34"/>
      <c r="N41" s="34"/>
      <c r="O41" s="34"/>
      <c r="P41" s="34"/>
      <c r="Q41" s="34"/>
      <c r="R41" s="34"/>
      <c r="S41" s="34"/>
      <c r="T41" s="34"/>
      <c r="U41" s="34"/>
      <c r="V41" s="34"/>
      <c r="W41" s="34"/>
      <c r="X41" s="34"/>
      <c r="Y41" s="34"/>
      <c r="Z41" s="34"/>
    </row>
    <row r="42" spans="1:26" x14ac:dyDescent="0.2">
      <c r="A42" s="34"/>
      <c r="B42" s="34"/>
      <c r="C42" s="34"/>
      <c r="D42" s="34"/>
      <c r="E42" s="34"/>
      <c r="F42" s="34"/>
      <c r="G42" s="34"/>
      <c r="H42" s="34"/>
      <c r="I42" s="34"/>
      <c r="J42" s="34"/>
      <c r="K42" s="34"/>
      <c r="L42" s="34"/>
      <c r="M42" s="34"/>
      <c r="N42" s="34"/>
      <c r="O42" s="34"/>
      <c r="P42" s="34"/>
      <c r="Q42" s="34"/>
      <c r="R42" s="34"/>
      <c r="S42" s="34"/>
      <c r="T42" s="34"/>
      <c r="U42" s="34"/>
      <c r="V42" s="34"/>
      <c r="W42" s="34"/>
      <c r="X42" s="34"/>
      <c r="Y42" s="34"/>
      <c r="Z42" s="34"/>
    </row>
    <row r="43" spans="1:26" x14ac:dyDescent="0.2">
      <c r="A43" s="34"/>
      <c r="B43" s="34"/>
      <c r="C43" s="34"/>
      <c r="D43" s="34"/>
      <c r="E43" s="34"/>
      <c r="F43" s="34"/>
      <c r="G43" s="34"/>
      <c r="H43" s="34"/>
      <c r="I43" s="34"/>
      <c r="J43" s="34"/>
      <c r="K43" s="34"/>
      <c r="L43" s="34"/>
      <c r="M43" s="34"/>
      <c r="N43" s="34"/>
      <c r="O43" s="34"/>
      <c r="P43" s="34"/>
      <c r="Q43" s="34"/>
      <c r="R43" s="34"/>
      <c r="S43" s="34"/>
      <c r="T43" s="34"/>
      <c r="U43" s="34"/>
      <c r="V43" s="34"/>
      <c r="W43" s="34"/>
      <c r="X43" s="34"/>
      <c r="Y43" s="34"/>
      <c r="Z43" s="34"/>
    </row>
    <row r="44" spans="1:26" x14ac:dyDescent="0.2">
      <c r="A44" s="34"/>
      <c r="B44" s="34"/>
      <c r="C44" s="34"/>
      <c r="D44" s="34"/>
      <c r="E44" s="34"/>
      <c r="F44" s="34"/>
      <c r="G44" s="34"/>
      <c r="H44" s="34"/>
      <c r="I44" s="34"/>
      <c r="J44" s="34"/>
      <c r="K44" s="34"/>
      <c r="L44" s="34"/>
      <c r="M44" s="34"/>
      <c r="N44" s="34"/>
      <c r="O44" s="34"/>
      <c r="P44" s="34"/>
      <c r="Q44" s="34"/>
      <c r="R44" s="34"/>
      <c r="S44" s="34"/>
      <c r="T44" s="34"/>
      <c r="U44" s="34"/>
      <c r="V44" s="34"/>
      <c r="W44" s="34"/>
      <c r="X44" s="34"/>
      <c r="Y44" s="34"/>
      <c r="Z44" s="34"/>
    </row>
    <row r="45" spans="1:26" x14ac:dyDescent="0.2">
      <c r="A45" s="34"/>
      <c r="B45" s="34"/>
      <c r="C45" s="34"/>
      <c r="D45" s="34"/>
      <c r="E45" s="34"/>
      <c r="F45" s="34"/>
      <c r="G45" s="34"/>
      <c r="H45" s="34"/>
      <c r="I45" s="34"/>
      <c r="J45" s="34"/>
      <c r="K45" s="34"/>
      <c r="L45" s="34"/>
      <c r="M45" s="34"/>
      <c r="N45" s="34"/>
      <c r="O45" s="34"/>
      <c r="P45" s="34"/>
      <c r="Q45" s="34"/>
      <c r="R45" s="34"/>
      <c r="S45" s="34"/>
      <c r="T45" s="34"/>
      <c r="U45" s="34"/>
      <c r="V45" s="34"/>
      <c r="W45" s="34"/>
      <c r="X45" s="34"/>
      <c r="Y45" s="34"/>
      <c r="Z45" s="34"/>
    </row>
    <row r="46" spans="1:26" x14ac:dyDescent="0.2">
      <c r="A46" s="34"/>
      <c r="B46" s="34"/>
      <c r="C46" s="34"/>
      <c r="D46" s="34"/>
      <c r="E46" s="34"/>
      <c r="F46" s="34"/>
      <c r="G46" s="34"/>
      <c r="H46" s="34"/>
      <c r="I46" s="34"/>
      <c r="J46" s="34"/>
      <c r="K46" s="34"/>
      <c r="L46" s="34"/>
      <c r="M46" s="34"/>
      <c r="N46" s="34"/>
      <c r="O46" s="34"/>
      <c r="P46" s="34"/>
      <c r="Q46" s="34"/>
      <c r="R46" s="34"/>
      <c r="S46" s="34"/>
      <c r="T46" s="34"/>
      <c r="U46" s="34"/>
      <c r="V46" s="34"/>
      <c r="W46" s="34"/>
      <c r="X46" s="34"/>
      <c r="Y46" s="34"/>
      <c r="Z46" s="34"/>
    </row>
    <row r="47" spans="1:26" x14ac:dyDescent="0.2">
      <c r="A47" s="34"/>
      <c r="B47" s="34"/>
      <c r="C47" s="34"/>
      <c r="D47" s="34"/>
      <c r="E47" s="34"/>
      <c r="F47" s="34"/>
      <c r="G47" s="34"/>
      <c r="H47" s="34"/>
      <c r="I47" s="34"/>
      <c r="J47" s="34"/>
      <c r="K47" s="34"/>
      <c r="L47" s="34"/>
      <c r="M47" s="34"/>
      <c r="N47" s="34"/>
      <c r="O47" s="34"/>
      <c r="P47" s="34"/>
      <c r="Q47" s="34"/>
      <c r="R47" s="34"/>
      <c r="S47" s="34"/>
      <c r="T47" s="34"/>
      <c r="U47" s="34"/>
      <c r="V47" s="34"/>
      <c r="W47" s="34"/>
      <c r="X47" s="34"/>
      <c r="Y47" s="34"/>
      <c r="Z47" s="34"/>
    </row>
    <row r="48" spans="1:26" x14ac:dyDescent="0.2">
      <c r="A48" s="34"/>
      <c r="B48" s="34"/>
      <c r="C48" s="34"/>
      <c r="D48" s="34"/>
      <c r="E48" s="34"/>
      <c r="F48" s="34"/>
      <c r="G48" s="34"/>
      <c r="H48" s="34"/>
      <c r="I48" s="34"/>
      <c r="J48" s="34"/>
      <c r="K48" s="34"/>
      <c r="L48" s="34"/>
      <c r="M48" s="34"/>
      <c r="N48" s="34"/>
      <c r="O48" s="34"/>
      <c r="P48" s="34"/>
      <c r="Q48" s="34"/>
      <c r="R48" s="34"/>
      <c r="S48" s="34"/>
      <c r="T48" s="34"/>
      <c r="U48" s="34"/>
      <c r="V48" s="34"/>
      <c r="W48" s="34"/>
      <c r="X48" s="34"/>
      <c r="Y48" s="34"/>
      <c r="Z48" s="34"/>
    </row>
    <row r="49" spans="1:26" x14ac:dyDescent="0.2">
      <c r="A49" s="34"/>
      <c r="B49" s="34"/>
      <c r="C49" s="34"/>
      <c r="D49" s="34"/>
      <c r="E49" s="34"/>
      <c r="F49" s="34"/>
      <c r="G49" s="34"/>
      <c r="H49" s="34"/>
      <c r="I49" s="34"/>
      <c r="J49" s="34"/>
      <c r="K49" s="34"/>
      <c r="L49" s="34"/>
      <c r="M49" s="34"/>
      <c r="N49" s="34"/>
      <c r="O49" s="34"/>
      <c r="P49" s="34"/>
      <c r="Q49" s="34"/>
      <c r="R49" s="34"/>
      <c r="S49" s="34"/>
      <c r="T49" s="34"/>
      <c r="U49" s="34"/>
      <c r="V49" s="34"/>
      <c r="W49" s="34"/>
      <c r="X49" s="34"/>
      <c r="Y49" s="34"/>
      <c r="Z49" s="34"/>
    </row>
    <row r="50" spans="1:26" x14ac:dyDescent="0.2">
      <c r="A50" s="34"/>
      <c r="B50" s="34"/>
      <c r="C50" s="34"/>
      <c r="D50" s="34"/>
      <c r="E50" s="34"/>
      <c r="F50" s="34"/>
      <c r="G50" s="34"/>
      <c r="H50" s="34"/>
      <c r="I50" s="34"/>
      <c r="J50" s="34"/>
      <c r="K50" s="34"/>
      <c r="L50" s="34"/>
      <c r="M50" s="34"/>
      <c r="N50" s="34"/>
      <c r="O50" s="34"/>
      <c r="P50" s="34"/>
      <c r="Q50" s="34"/>
      <c r="R50" s="34"/>
      <c r="S50" s="34"/>
      <c r="T50" s="34"/>
      <c r="U50" s="34"/>
      <c r="V50" s="34"/>
      <c r="W50" s="34"/>
      <c r="X50" s="34"/>
      <c r="Y50" s="34"/>
      <c r="Z50" s="34"/>
    </row>
    <row r="51" spans="1:26" x14ac:dyDescent="0.2">
      <c r="A51" s="34"/>
      <c r="B51" s="34"/>
      <c r="C51" s="34"/>
      <c r="D51" s="34"/>
      <c r="E51" s="34"/>
      <c r="F51" s="34"/>
      <c r="G51" s="34"/>
      <c r="H51" s="34"/>
      <c r="I51" s="34"/>
      <c r="J51" s="34"/>
      <c r="K51" s="34"/>
      <c r="L51" s="34"/>
      <c r="M51" s="34"/>
      <c r="N51" s="34"/>
      <c r="O51" s="34"/>
      <c r="P51" s="34"/>
      <c r="Q51" s="34"/>
      <c r="R51" s="34"/>
      <c r="S51" s="34"/>
      <c r="T51" s="34"/>
      <c r="U51" s="34"/>
      <c r="V51" s="34"/>
      <c r="W51" s="34"/>
      <c r="X51" s="34"/>
      <c r="Y51" s="34"/>
      <c r="Z51" s="34"/>
    </row>
    <row r="52" spans="1:26" x14ac:dyDescent="0.2">
      <c r="A52" s="34"/>
      <c r="B52" s="34"/>
      <c r="C52" s="34"/>
      <c r="D52" s="34"/>
      <c r="E52" s="34"/>
      <c r="F52" s="34"/>
      <c r="G52" s="34"/>
      <c r="H52" s="34"/>
      <c r="I52" s="34"/>
      <c r="J52" s="34"/>
      <c r="K52" s="34"/>
      <c r="L52" s="34"/>
      <c r="M52" s="34"/>
      <c r="N52" s="34"/>
      <c r="O52" s="34"/>
      <c r="P52" s="34"/>
      <c r="Q52" s="34"/>
      <c r="R52" s="34"/>
      <c r="S52" s="34"/>
      <c r="T52" s="34"/>
      <c r="U52" s="34"/>
      <c r="V52" s="34"/>
      <c r="W52" s="34"/>
      <c r="X52" s="34"/>
      <c r="Y52" s="34"/>
      <c r="Z52" s="34"/>
    </row>
    <row r="53" spans="1:26" x14ac:dyDescent="0.2">
      <c r="A53" s="34"/>
      <c r="B53" s="34"/>
      <c r="C53" s="34"/>
      <c r="D53" s="34"/>
      <c r="E53" s="34"/>
      <c r="F53" s="34"/>
      <c r="G53" s="34"/>
      <c r="H53" s="34"/>
      <c r="I53" s="34"/>
      <c r="J53" s="34"/>
      <c r="K53" s="34"/>
      <c r="L53" s="34"/>
      <c r="M53" s="34"/>
      <c r="N53" s="34"/>
      <c r="O53" s="34"/>
      <c r="P53" s="34"/>
      <c r="Q53" s="34"/>
      <c r="R53" s="34"/>
      <c r="S53" s="34"/>
      <c r="T53" s="34"/>
      <c r="U53" s="34"/>
      <c r="V53" s="34"/>
      <c r="W53" s="34"/>
      <c r="X53" s="34"/>
      <c r="Y53" s="34"/>
      <c r="Z53" s="34"/>
    </row>
    <row r="54" spans="1:26" x14ac:dyDescent="0.2">
      <c r="A54" s="34"/>
      <c r="B54" s="34"/>
      <c r="C54" s="34"/>
      <c r="D54" s="34"/>
      <c r="E54" s="34"/>
      <c r="F54" s="34"/>
      <c r="G54" s="34"/>
      <c r="H54" s="34"/>
      <c r="I54" s="34"/>
      <c r="J54" s="34"/>
      <c r="K54" s="34"/>
      <c r="L54" s="34"/>
      <c r="M54" s="34"/>
      <c r="N54" s="34"/>
      <c r="O54" s="34"/>
      <c r="P54" s="34"/>
      <c r="Q54" s="34"/>
      <c r="R54" s="34"/>
      <c r="S54" s="34"/>
      <c r="T54" s="34"/>
      <c r="U54" s="34"/>
      <c r="V54" s="34"/>
      <c r="W54" s="34"/>
      <c r="X54" s="34"/>
      <c r="Y54" s="34"/>
      <c r="Z54" s="34"/>
    </row>
    <row r="55" spans="1:26" x14ac:dyDescent="0.2">
      <c r="A55" s="34"/>
      <c r="B55" s="34"/>
      <c r="C55" s="34"/>
      <c r="D55" s="34"/>
      <c r="E55" s="34"/>
      <c r="F55" s="34"/>
      <c r="G55" s="34"/>
      <c r="H55" s="34"/>
      <c r="I55" s="34"/>
      <c r="J55" s="34"/>
      <c r="K55" s="34"/>
      <c r="L55" s="34"/>
      <c r="M55" s="34"/>
      <c r="N55" s="34"/>
      <c r="O55" s="34"/>
      <c r="P55" s="34"/>
      <c r="Q55" s="34"/>
      <c r="R55" s="34"/>
      <c r="S55" s="34"/>
      <c r="T55" s="34"/>
      <c r="U55" s="34"/>
      <c r="V55" s="34"/>
      <c r="W55" s="34"/>
      <c r="X55" s="34"/>
      <c r="Y55" s="34"/>
      <c r="Z55" s="34"/>
    </row>
    <row r="56" spans="1:26" x14ac:dyDescent="0.2">
      <c r="A56" s="34"/>
      <c r="B56" s="34"/>
      <c r="C56" s="34"/>
      <c r="D56" s="34"/>
      <c r="E56" s="34"/>
      <c r="F56" s="34"/>
      <c r="G56" s="34"/>
      <c r="H56" s="34"/>
      <c r="I56" s="34"/>
      <c r="J56" s="34"/>
      <c r="K56" s="34"/>
      <c r="L56" s="34"/>
      <c r="M56" s="34"/>
      <c r="N56" s="34"/>
      <c r="O56" s="34"/>
      <c r="P56" s="34"/>
      <c r="Q56" s="34"/>
      <c r="R56" s="34"/>
      <c r="S56" s="34"/>
      <c r="T56" s="34"/>
      <c r="U56" s="34"/>
      <c r="V56" s="34"/>
      <c r="W56" s="34"/>
      <c r="X56" s="34"/>
      <c r="Y56" s="34"/>
      <c r="Z56" s="34"/>
    </row>
    <row r="57" spans="1:26" x14ac:dyDescent="0.2">
      <c r="A57" s="34"/>
      <c r="B57" s="34"/>
      <c r="C57" s="34"/>
      <c r="D57" s="34"/>
      <c r="E57" s="34"/>
      <c r="F57" s="34"/>
      <c r="G57" s="34"/>
      <c r="H57" s="34"/>
      <c r="I57" s="34"/>
      <c r="J57" s="34"/>
      <c r="K57" s="34"/>
      <c r="L57" s="34"/>
      <c r="M57" s="34"/>
      <c r="N57" s="34"/>
      <c r="O57" s="34"/>
      <c r="P57" s="34"/>
      <c r="Q57" s="34"/>
      <c r="R57" s="34"/>
      <c r="S57" s="34"/>
      <c r="T57" s="34"/>
      <c r="U57" s="34"/>
      <c r="V57" s="34"/>
      <c r="W57" s="34"/>
      <c r="X57" s="34"/>
      <c r="Y57" s="34"/>
      <c r="Z57" s="34"/>
    </row>
    <row r="58" spans="1:26" x14ac:dyDescent="0.2">
      <c r="A58" s="34"/>
      <c r="B58" s="34"/>
      <c r="C58" s="34"/>
      <c r="D58" s="34"/>
      <c r="E58" s="34"/>
      <c r="F58" s="34"/>
      <c r="G58" s="34"/>
      <c r="H58" s="34"/>
      <c r="I58" s="34"/>
      <c r="J58" s="34"/>
      <c r="K58" s="34"/>
      <c r="L58" s="34"/>
      <c r="M58" s="34"/>
      <c r="N58" s="34"/>
      <c r="O58" s="34"/>
      <c r="P58" s="34"/>
      <c r="Q58" s="34"/>
      <c r="R58" s="34"/>
      <c r="S58" s="34"/>
      <c r="T58" s="34"/>
      <c r="U58" s="34"/>
      <c r="V58" s="34"/>
      <c r="W58" s="34"/>
      <c r="X58" s="34"/>
      <c r="Y58" s="34"/>
      <c r="Z58" s="34"/>
    </row>
    <row r="59" spans="1:26" x14ac:dyDescent="0.2">
      <c r="A59" s="34"/>
      <c r="B59" s="34"/>
      <c r="C59" s="34"/>
      <c r="D59" s="34"/>
      <c r="E59" s="34"/>
      <c r="F59" s="34"/>
      <c r="G59" s="34"/>
      <c r="H59" s="34"/>
      <c r="I59" s="34"/>
      <c r="J59" s="34"/>
      <c r="K59" s="34"/>
      <c r="L59" s="34"/>
      <c r="M59" s="34"/>
      <c r="N59" s="34"/>
      <c r="O59" s="34"/>
      <c r="P59" s="34"/>
      <c r="Q59" s="34"/>
      <c r="R59" s="34"/>
      <c r="S59" s="34"/>
      <c r="T59" s="34"/>
      <c r="U59" s="34"/>
      <c r="V59" s="34"/>
      <c r="W59" s="34"/>
      <c r="X59" s="34"/>
      <c r="Y59" s="34"/>
      <c r="Z59" s="34"/>
    </row>
    <row r="60" spans="1:26" x14ac:dyDescent="0.2">
      <c r="A60" s="34"/>
      <c r="B60" s="34"/>
      <c r="C60" s="34"/>
      <c r="D60" s="34"/>
      <c r="E60" s="34"/>
      <c r="F60" s="34"/>
      <c r="G60" s="34"/>
      <c r="H60" s="34"/>
      <c r="I60" s="34"/>
      <c r="J60" s="34"/>
      <c r="K60" s="34"/>
      <c r="L60" s="34"/>
      <c r="M60" s="34"/>
      <c r="N60" s="34"/>
      <c r="O60" s="34"/>
      <c r="P60" s="34"/>
      <c r="Q60" s="34"/>
      <c r="R60" s="34"/>
      <c r="S60" s="34"/>
      <c r="T60" s="34"/>
      <c r="U60" s="34"/>
      <c r="V60" s="34"/>
      <c r="W60" s="34"/>
      <c r="X60" s="34"/>
      <c r="Y60" s="34"/>
      <c r="Z60" s="34"/>
    </row>
    <row r="61" spans="1:26" x14ac:dyDescent="0.2">
      <c r="A61" s="34"/>
      <c r="B61" s="34"/>
      <c r="C61" s="34"/>
      <c r="D61" s="34"/>
      <c r="E61" s="34"/>
      <c r="F61" s="34"/>
      <c r="G61" s="34"/>
      <c r="H61" s="34"/>
      <c r="I61" s="34"/>
      <c r="J61" s="34"/>
      <c r="K61" s="34"/>
      <c r="L61" s="34"/>
      <c r="M61" s="34"/>
      <c r="N61" s="34"/>
      <c r="O61" s="34"/>
      <c r="P61" s="34"/>
      <c r="Q61" s="34"/>
      <c r="R61" s="34"/>
      <c r="S61" s="34"/>
      <c r="T61" s="34"/>
      <c r="U61" s="34"/>
      <c r="V61" s="34"/>
      <c r="W61" s="34"/>
      <c r="X61" s="34"/>
      <c r="Y61" s="34"/>
      <c r="Z61" s="34"/>
    </row>
    <row r="62" spans="1:26" x14ac:dyDescent="0.2">
      <c r="A62" s="34"/>
      <c r="B62" s="34"/>
      <c r="C62" s="34"/>
      <c r="D62" s="34"/>
      <c r="E62" s="34"/>
      <c r="F62" s="34"/>
      <c r="G62" s="34"/>
      <c r="H62" s="34"/>
      <c r="I62" s="34"/>
      <c r="J62" s="34"/>
      <c r="K62" s="34"/>
      <c r="L62" s="34"/>
      <c r="M62" s="34"/>
      <c r="N62" s="34"/>
      <c r="O62" s="34"/>
      <c r="P62" s="34"/>
      <c r="Q62" s="34"/>
      <c r="R62" s="34"/>
      <c r="S62" s="34"/>
      <c r="T62" s="34"/>
      <c r="U62" s="34"/>
      <c r="V62" s="34"/>
      <c r="W62" s="34"/>
      <c r="X62" s="34"/>
      <c r="Y62" s="34"/>
      <c r="Z62" s="34"/>
    </row>
    <row r="63" spans="1:26" x14ac:dyDescent="0.2">
      <c r="A63" s="34"/>
      <c r="B63" s="34"/>
      <c r="C63" s="34"/>
      <c r="D63" s="34"/>
      <c r="E63" s="34"/>
      <c r="F63" s="34"/>
      <c r="G63" s="34"/>
      <c r="H63" s="34"/>
      <c r="I63" s="34"/>
      <c r="J63" s="34"/>
      <c r="K63" s="34"/>
      <c r="L63" s="34"/>
      <c r="M63" s="34"/>
      <c r="N63" s="34"/>
      <c r="O63" s="34"/>
      <c r="P63" s="34"/>
      <c r="Q63" s="34"/>
      <c r="R63" s="34"/>
      <c r="S63" s="34"/>
      <c r="T63" s="34"/>
      <c r="U63" s="34"/>
      <c r="V63" s="34"/>
      <c r="W63" s="34"/>
      <c r="X63" s="34"/>
      <c r="Y63" s="34"/>
      <c r="Z63" s="34"/>
    </row>
    <row r="64" spans="1:26" x14ac:dyDescent="0.2">
      <c r="A64" s="34"/>
      <c r="B64" s="34"/>
      <c r="C64" s="34"/>
      <c r="D64" s="34"/>
      <c r="E64" s="34"/>
      <c r="F64" s="34"/>
      <c r="G64" s="34"/>
      <c r="H64" s="34"/>
      <c r="I64" s="34"/>
      <c r="J64" s="34"/>
      <c r="K64" s="34"/>
      <c r="L64" s="34"/>
      <c r="M64" s="34"/>
      <c r="N64" s="34"/>
      <c r="O64" s="34"/>
      <c r="P64" s="34"/>
      <c r="Q64" s="34"/>
      <c r="R64" s="34"/>
      <c r="S64" s="34"/>
      <c r="T64" s="34"/>
      <c r="U64" s="34"/>
      <c r="V64" s="34"/>
      <c r="W64" s="34"/>
      <c r="X64" s="34"/>
      <c r="Y64" s="34"/>
      <c r="Z64" s="34"/>
    </row>
    <row r="65" spans="1:26" x14ac:dyDescent="0.2">
      <c r="A65" s="34"/>
      <c r="B65" s="34"/>
      <c r="C65" s="34"/>
      <c r="D65" s="34"/>
      <c r="E65" s="34"/>
      <c r="F65" s="34"/>
      <c r="G65" s="34"/>
      <c r="H65" s="34"/>
      <c r="I65" s="34"/>
      <c r="J65" s="34"/>
      <c r="K65" s="34"/>
      <c r="L65" s="34"/>
      <c r="M65" s="34"/>
      <c r="N65" s="34"/>
      <c r="O65" s="34"/>
      <c r="P65" s="34"/>
      <c r="Q65" s="34"/>
      <c r="R65" s="34"/>
      <c r="S65" s="34"/>
      <c r="T65" s="34"/>
      <c r="U65" s="34"/>
      <c r="V65" s="34"/>
      <c r="W65" s="34"/>
      <c r="X65" s="34"/>
      <c r="Y65" s="34"/>
      <c r="Z65" s="34"/>
    </row>
    <row r="66" spans="1:26" x14ac:dyDescent="0.2">
      <c r="A66" s="34"/>
      <c r="B66" s="34"/>
      <c r="C66" s="34"/>
      <c r="D66" s="34"/>
      <c r="E66" s="34"/>
      <c r="F66" s="34"/>
      <c r="G66" s="34"/>
      <c r="H66" s="34"/>
      <c r="I66" s="34"/>
      <c r="J66" s="34"/>
      <c r="K66" s="34"/>
      <c r="L66" s="34"/>
      <c r="M66" s="34"/>
      <c r="N66" s="34"/>
      <c r="O66" s="34"/>
      <c r="P66" s="34"/>
      <c r="Q66" s="34"/>
      <c r="R66" s="34"/>
      <c r="S66" s="34"/>
      <c r="T66" s="34"/>
      <c r="U66" s="34"/>
      <c r="V66" s="34"/>
      <c r="W66" s="34"/>
      <c r="X66" s="34"/>
      <c r="Y66" s="34"/>
      <c r="Z66" s="34"/>
    </row>
    <row r="67" spans="1:26" x14ac:dyDescent="0.2">
      <c r="A67" s="34"/>
      <c r="B67" s="34"/>
      <c r="C67" s="34"/>
      <c r="D67" s="34"/>
      <c r="E67" s="34"/>
      <c r="F67" s="34"/>
      <c r="G67" s="34"/>
      <c r="H67" s="34"/>
      <c r="I67" s="34"/>
      <c r="J67" s="34"/>
      <c r="K67" s="34"/>
      <c r="L67" s="34"/>
      <c r="M67" s="34"/>
      <c r="N67" s="34"/>
      <c r="O67" s="34"/>
      <c r="P67" s="34"/>
      <c r="Q67" s="34"/>
      <c r="R67" s="34"/>
      <c r="S67" s="34"/>
      <c r="T67" s="34"/>
      <c r="U67" s="34"/>
      <c r="V67" s="34"/>
      <c r="W67" s="34"/>
      <c r="X67" s="34"/>
      <c r="Y67" s="34"/>
      <c r="Z67" s="34"/>
    </row>
    <row r="68" spans="1:26" x14ac:dyDescent="0.2">
      <c r="A68" s="34"/>
      <c r="B68" s="34"/>
      <c r="C68" s="34"/>
      <c r="D68" s="34"/>
      <c r="E68" s="34"/>
      <c r="F68" s="34"/>
      <c r="G68" s="34"/>
      <c r="H68" s="34"/>
      <c r="I68" s="34"/>
      <c r="J68" s="34"/>
      <c r="K68" s="34"/>
      <c r="L68" s="34"/>
      <c r="M68" s="34"/>
      <c r="N68" s="34"/>
      <c r="O68" s="34"/>
      <c r="P68" s="34"/>
      <c r="Q68" s="34"/>
      <c r="R68" s="34"/>
      <c r="S68" s="34"/>
      <c r="T68" s="34"/>
      <c r="U68" s="34"/>
      <c r="V68" s="34"/>
      <c r="W68" s="34"/>
      <c r="X68" s="34"/>
      <c r="Y68" s="34"/>
      <c r="Z68" s="34"/>
    </row>
    <row r="69" spans="1:26" x14ac:dyDescent="0.2">
      <c r="A69" s="34"/>
      <c r="B69" s="34"/>
      <c r="C69" s="34"/>
      <c r="D69" s="34"/>
      <c r="E69" s="34"/>
      <c r="F69" s="34"/>
      <c r="G69" s="34"/>
      <c r="H69" s="34"/>
      <c r="I69" s="34"/>
      <c r="J69" s="34"/>
      <c r="K69" s="34"/>
      <c r="L69" s="34"/>
      <c r="M69" s="34"/>
      <c r="N69" s="34"/>
      <c r="O69" s="34"/>
      <c r="P69" s="34"/>
      <c r="Q69" s="34"/>
      <c r="R69" s="34"/>
      <c r="S69" s="34"/>
      <c r="T69" s="34"/>
      <c r="U69" s="34"/>
      <c r="V69" s="34"/>
      <c r="W69" s="34"/>
      <c r="X69" s="34"/>
      <c r="Y69" s="34"/>
      <c r="Z69" s="34"/>
    </row>
    <row r="70" spans="1:26" x14ac:dyDescent="0.2">
      <c r="A70" s="34"/>
      <c r="B70" s="34"/>
      <c r="C70" s="34"/>
      <c r="D70" s="34"/>
      <c r="E70" s="34"/>
      <c r="F70" s="34"/>
      <c r="G70" s="34"/>
      <c r="H70" s="34"/>
      <c r="I70" s="34"/>
      <c r="J70" s="34"/>
      <c r="K70" s="34"/>
      <c r="L70" s="34"/>
      <c r="M70" s="34"/>
      <c r="N70" s="34"/>
      <c r="O70" s="34"/>
      <c r="P70" s="34"/>
      <c r="Q70" s="34"/>
      <c r="R70" s="34"/>
      <c r="S70" s="34"/>
      <c r="T70" s="34"/>
      <c r="U70" s="34"/>
      <c r="V70" s="34"/>
      <c r="W70" s="34"/>
      <c r="X70" s="34"/>
      <c r="Y70" s="34"/>
      <c r="Z70" s="34"/>
    </row>
    <row r="71" spans="1:26" x14ac:dyDescent="0.2">
      <c r="A71" s="34"/>
      <c r="B71" s="34"/>
      <c r="C71" s="34"/>
      <c r="D71" s="34"/>
      <c r="E71" s="34"/>
      <c r="F71" s="34"/>
      <c r="G71" s="34"/>
      <c r="H71" s="34"/>
      <c r="I71" s="34"/>
      <c r="J71" s="34"/>
      <c r="K71" s="34"/>
      <c r="L71" s="34"/>
      <c r="M71" s="34"/>
      <c r="N71" s="34"/>
      <c r="O71" s="34"/>
      <c r="P71" s="34"/>
      <c r="Q71" s="34"/>
      <c r="R71" s="34"/>
      <c r="S71" s="34"/>
      <c r="T71" s="34"/>
      <c r="U71" s="34"/>
      <c r="V71" s="34"/>
      <c r="W71" s="34"/>
      <c r="X71" s="34"/>
      <c r="Y71" s="34"/>
      <c r="Z71" s="34"/>
    </row>
    <row r="72" spans="1:26" x14ac:dyDescent="0.2">
      <c r="A72" s="34"/>
      <c r="B72" s="34"/>
      <c r="C72" s="34"/>
      <c r="D72" s="34"/>
      <c r="E72" s="34"/>
      <c r="F72" s="34"/>
      <c r="G72" s="34"/>
      <c r="H72" s="34"/>
      <c r="I72" s="34"/>
      <c r="J72" s="34"/>
      <c r="K72" s="34"/>
      <c r="L72" s="34"/>
      <c r="M72" s="34"/>
      <c r="N72" s="34"/>
      <c r="O72" s="34"/>
      <c r="P72" s="34"/>
      <c r="Q72" s="34"/>
      <c r="R72" s="34"/>
      <c r="S72" s="34"/>
      <c r="T72" s="34"/>
      <c r="U72" s="34"/>
      <c r="V72" s="34"/>
      <c r="W72" s="34"/>
      <c r="X72" s="34"/>
      <c r="Y72" s="34"/>
      <c r="Z72" s="34"/>
    </row>
    <row r="73" spans="1:26" x14ac:dyDescent="0.2">
      <c r="A73" s="34"/>
      <c r="B73" s="34"/>
      <c r="C73" s="34"/>
      <c r="D73" s="34"/>
      <c r="E73" s="34"/>
      <c r="F73" s="34"/>
      <c r="G73" s="34"/>
      <c r="H73" s="34"/>
      <c r="I73" s="34"/>
      <c r="J73" s="34"/>
      <c r="K73" s="34"/>
      <c r="L73" s="34"/>
      <c r="M73" s="34"/>
      <c r="N73" s="34"/>
      <c r="O73" s="34"/>
      <c r="P73" s="34"/>
      <c r="Q73" s="34"/>
      <c r="R73" s="34"/>
      <c r="S73" s="34"/>
      <c r="T73" s="34"/>
      <c r="U73" s="34"/>
      <c r="V73" s="34"/>
      <c r="W73" s="34"/>
      <c r="X73" s="34"/>
      <c r="Y73" s="34"/>
      <c r="Z73" s="34"/>
    </row>
    <row r="74" spans="1:26" x14ac:dyDescent="0.2">
      <c r="A74" s="34"/>
      <c r="B74" s="34"/>
      <c r="C74" s="34"/>
      <c r="D74" s="34"/>
      <c r="E74" s="34"/>
      <c r="F74" s="34"/>
      <c r="G74" s="34"/>
      <c r="H74" s="34"/>
      <c r="I74" s="34"/>
      <c r="J74" s="34"/>
      <c r="K74" s="34"/>
      <c r="L74" s="34"/>
      <c r="M74" s="34"/>
      <c r="N74" s="34"/>
      <c r="O74" s="34"/>
      <c r="P74" s="34"/>
      <c r="Q74" s="34"/>
      <c r="R74" s="34"/>
      <c r="S74" s="34"/>
      <c r="T74" s="34"/>
      <c r="U74" s="34"/>
      <c r="V74" s="34"/>
      <c r="W74" s="34"/>
      <c r="X74" s="34"/>
      <c r="Y74" s="34"/>
      <c r="Z74" s="34"/>
    </row>
    <row r="75" spans="1:26" x14ac:dyDescent="0.2">
      <c r="A75" s="34"/>
      <c r="B75" s="34"/>
      <c r="C75" s="34"/>
      <c r="D75" s="34"/>
      <c r="E75" s="34"/>
      <c r="F75" s="34"/>
      <c r="G75" s="34"/>
      <c r="H75" s="34"/>
      <c r="I75" s="34"/>
      <c r="J75" s="34"/>
      <c r="K75" s="34"/>
      <c r="L75" s="34"/>
      <c r="M75" s="34"/>
      <c r="N75" s="34"/>
      <c r="O75" s="34"/>
      <c r="P75" s="34"/>
      <c r="Q75" s="34"/>
      <c r="R75" s="34"/>
      <c r="S75" s="34"/>
      <c r="T75" s="34"/>
      <c r="U75" s="34"/>
      <c r="V75" s="34"/>
      <c r="W75" s="34"/>
      <c r="X75" s="34"/>
      <c r="Y75" s="34"/>
      <c r="Z75" s="34"/>
    </row>
    <row r="76" spans="1:26" x14ac:dyDescent="0.2">
      <c r="A76" s="34"/>
      <c r="B76" s="34"/>
      <c r="C76" s="34"/>
      <c r="D76" s="34"/>
      <c r="E76" s="34"/>
      <c r="F76" s="34"/>
      <c r="G76" s="34"/>
      <c r="H76" s="34"/>
      <c r="I76" s="34"/>
      <c r="J76" s="34"/>
      <c r="K76" s="34"/>
      <c r="L76" s="34"/>
      <c r="M76" s="34"/>
      <c r="N76" s="34"/>
      <c r="O76" s="34"/>
      <c r="P76" s="34"/>
      <c r="Q76" s="34"/>
      <c r="R76" s="34"/>
      <c r="S76" s="34"/>
      <c r="T76" s="34"/>
      <c r="U76" s="34"/>
      <c r="V76" s="34"/>
      <c r="W76" s="34"/>
      <c r="X76" s="34"/>
      <c r="Y76" s="34"/>
      <c r="Z76" s="34"/>
    </row>
    <row r="77" spans="1:26" x14ac:dyDescent="0.2">
      <c r="A77" s="34"/>
      <c r="B77" s="34"/>
      <c r="C77" s="34"/>
      <c r="D77" s="34"/>
      <c r="E77" s="34"/>
      <c r="F77" s="34"/>
      <c r="G77" s="34"/>
      <c r="H77" s="34"/>
      <c r="I77" s="34"/>
      <c r="J77" s="34"/>
      <c r="K77" s="34"/>
      <c r="L77" s="34"/>
      <c r="M77" s="34"/>
      <c r="N77" s="34"/>
      <c r="O77" s="34"/>
      <c r="P77" s="34"/>
      <c r="Q77" s="34"/>
      <c r="R77" s="34"/>
      <c r="S77" s="34"/>
      <c r="T77" s="34"/>
      <c r="U77" s="34"/>
      <c r="V77" s="34"/>
      <c r="W77" s="34"/>
      <c r="X77" s="34"/>
      <c r="Y77" s="34"/>
      <c r="Z77" s="34"/>
    </row>
    <row r="78" spans="1:26" x14ac:dyDescent="0.2">
      <c r="A78" s="34"/>
      <c r="B78" s="34"/>
      <c r="C78" s="34"/>
      <c r="D78" s="34"/>
      <c r="E78" s="34"/>
      <c r="F78" s="34"/>
      <c r="G78" s="34"/>
      <c r="H78" s="34"/>
      <c r="I78" s="34"/>
      <c r="J78" s="34"/>
      <c r="K78" s="34"/>
      <c r="L78" s="34"/>
      <c r="M78" s="34"/>
      <c r="N78" s="34"/>
      <c r="O78" s="34"/>
      <c r="P78" s="34"/>
      <c r="Q78" s="34"/>
      <c r="R78" s="34"/>
      <c r="S78" s="34"/>
      <c r="T78" s="34"/>
      <c r="U78" s="34"/>
      <c r="V78" s="34"/>
      <c r="W78" s="34"/>
      <c r="X78" s="34"/>
      <c r="Y78" s="34"/>
      <c r="Z78" s="34"/>
    </row>
    <row r="79" spans="1:26" x14ac:dyDescent="0.2">
      <c r="A79" s="34"/>
      <c r="B79" s="34"/>
      <c r="C79" s="34"/>
      <c r="D79" s="34"/>
      <c r="E79" s="34"/>
      <c r="F79" s="34"/>
      <c r="G79" s="34"/>
      <c r="H79" s="34"/>
      <c r="I79" s="34"/>
      <c r="J79" s="34"/>
      <c r="K79" s="34"/>
      <c r="L79" s="34"/>
      <c r="M79" s="34"/>
      <c r="N79" s="34"/>
      <c r="O79" s="34"/>
      <c r="P79" s="34"/>
      <c r="Q79" s="34"/>
      <c r="R79" s="34"/>
      <c r="S79" s="34"/>
      <c r="T79" s="34"/>
      <c r="U79" s="34"/>
      <c r="V79" s="34"/>
      <c r="W79" s="34"/>
      <c r="X79" s="34"/>
      <c r="Y79" s="34"/>
      <c r="Z79" s="34"/>
    </row>
    <row r="80" spans="1:26" x14ac:dyDescent="0.2">
      <c r="A80" s="34"/>
      <c r="B80" s="34"/>
      <c r="C80" s="34"/>
      <c r="D80" s="34"/>
      <c r="E80" s="34"/>
      <c r="F80" s="34"/>
      <c r="G80" s="34"/>
      <c r="H80" s="34"/>
      <c r="I80" s="34"/>
      <c r="J80" s="34"/>
      <c r="K80" s="34"/>
      <c r="L80" s="34"/>
      <c r="M80" s="34"/>
      <c r="N80" s="34"/>
      <c r="O80" s="34"/>
      <c r="P80" s="34"/>
      <c r="Q80" s="34"/>
      <c r="R80" s="34"/>
      <c r="S80" s="34"/>
      <c r="T80" s="34"/>
      <c r="U80" s="34"/>
      <c r="V80" s="34"/>
      <c r="W80" s="34"/>
      <c r="X80" s="34"/>
      <c r="Y80" s="34"/>
      <c r="Z80" s="34"/>
    </row>
    <row r="81" spans="1:26" x14ac:dyDescent="0.2">
      <c r="A81" s="34"/>
      <c r="B81" s="34"/>
      <c r="C81" s="34"/>
      <c r="D81" s="34"/>
      <c r="E81" s="34"/>
      <c r="F81" s="34"/>
      <c r="G81" s="34"/>
      <c r="H81" s="34"/>
      <c r="I81" s="34"/>
      <c r="J81" s="34"/>
      <c r="K81" s="34"/>
      <c r="L81" s="34"/>
      <c r="M81" s="34"/>
      <c r="N81" s="34"/>
      <c r="O81" s="34"/>
      <c r="P81" s="34"/>
      <c r="Q81" s="34"/>
      <c r="R81" s="34"/>
      <c r="S81" s="34"/>
      <c r="T81" s="34"/>
      <c r="U81" s="34"/>
      <c r="V81" s="34"/>
      <c r="W81" s="34"/>
      <c r="X81" s="34"/>
      <c r="Y81" s="34"/>
      <c r="Z81" s="34"/>
    </row>
    <row r="82" spans="1:26" x14ac:dyDescent="0.2">
      <c r="A82" s="34"/>
      <c r="B82" s="34"/>
      <c r="C82" s="34"/>
      <c r="D82" s="34"/>
      <c r="E82" s="34"/>
      <c r="F82" s="34"/>
      <c r="G82" s="34"/>
      <c r="H82" s="34"/>
      <c r="I82" s="34"/>
      <c r="J82" s="34"/>
      <c r="K82" s="34"/>
      <c r="L82" s="34"/>
      <c r="M82" s="34"/>
      <c r="N82" s="34"/>
      <c r="O82" s="34"/>
      <c r="P82" s="34"/>
      <c r="Q82" s="34"/>
      <c r="R82" s="34"/>
      <c r="S82" s="34"/>
      <c r="T82" s="34"/>
      <c r="U82" s="34"/>
      <c r="V82" s="34"/>
      <c r="W82" s="34"/>
      <c r="X82" s="34"/>
      <c r="Y82" s="34"/>
      <c r="Z82" s="34"/>
    </row>
    <row r="83" spans="1:26" x14ac:dyDescent="0.2">
      <c r="A83" s="34"/>
      <c r="B83" s="34"/>
      <c r="C83" s="34"/>
      <c r="D83" s="34"/>
      <c r="E83" s="34"/>
      <c r="F83" s="34"/>
      <c r="G83" s="34"/>
      <c r="H83" s="34"/>
      <c r="I83" s="34"/>
      <c r="J83" s="34"/>
      <c r="K83" s="34"/>
      <c r="L83" s="34"/>
      <c r="M83" s="34"/>
      <c r="N83" s="34"/>
      <c r="O83" s="34"/>
      <c r="P83" s="34"/>
      <c r="Q83" s="34"/>
      <c r="R83" s="34"/>
      <c r="S83" s="34"/>
      <c r="T83" s="34"/>
      <c r="U83" s="34"/>
      <c r="V83" s="34"/>
      <c r="W83" s="34"/>
      <c r="X83" s="34"/>
      <c r="Y83" s="34"/>
      <c r="Z83" s="34"/>
    </row>
    <row r="84" spans="1:26" x14ac:dyDescent="0.2">
      <c r="A84" s="34"/>
      <c r="B84" s="34"/>
      <c r="C84" s="34"/>
      <c r="D84" s="34"/>
      <c r="E84" s="34"/>
      <c r="F84" s="34"/>
      <c r="G84" s="34"/>
      <c r="H84" s="34"/>
      <c r="I84" s="34"/>
      <c r="J84" s="34"/>
      <c r="K84" s="34"/>
      <c r="L84" s="34"/>
      <c r="M84" s="34"/>
      <c r="N84" s="34"/>
      <c r="O84" s="34"/>
      <c r="P84" s="34"/>
      <c r="Q84" s="34"/>
      <c r="R84" s="34"/>
      <c r="S84" s="34"/>
      <c r="T84" s="34"/>
      <c r="U84" s="34"/>
      <c r="V84" s="34"/>
      <c r="W84" s="34"/>
      <c r="X84" s="34"/>
      <c r="Y84" s="34"/>
      <c r="Z84" s="34"/>
    </row>
    <row r="85" spans="1:26" x14ac:dyDescent="0.2">
      <c r="A85" s="34"/>
      <c r="B85" s="34"/>
      <c r="C85" s="34"/>
      <c r="D85" s="34"/>
      <c r="E85" s="34"/>
      <c r="F85" s="34"/>
      <c r="G85" s="34"/>
      <c r="H85" s="34"/>
      <c r="I85" s="34"/>
      <c r="J85" s="34"/>
      <c r="K85" s="34"/>
      <c r="L85" s="34"/>
      <c r="M85" s="34"/>
      <c r="N85" s="34"/>
      <c r="O85" s="34"/>
      <c r="P85" s="34"/>
      <c r="Q85" s="34"/>
      <c r="R85" s="34"/>
      <c r="S85" s="34"/>
      <c r="T85" s="34"/>
      <c r="U85" s="34"/>
      <c r="V85" s="34"/>
      <c r="W85" s="34"/>
      <c r="X85" s="34"/>
      <c r="Y85" s="34"/>
      <c r="Z85" s="34"/>
    </row>
    <row r="86" spans="1:26" x14ac:dyDescent="0.2">
      <c r="A86" s="34"/>
      <c r="B86" s="34"/>
      <c r="C86" s="34"/>
      <c r="D86" s="34"/>
      <c r="E86" s="34"/>
      <c r="F86" s="34"/>
      <c r="G86" s="34"/>
      <c r="H86" s="34"/>
      <c r="I86" s="34"/>
      <c r="J86" s="34"/>
      <c r="K86" s="34"/>
      <c r="L86" s="34"/>
      <c r="M86" s="34"/>
      <c r="N86" s="34"/>
      <c r="O86" s="34"/>
      <c r="P86" s="34"/>
      <c r="Q86" s="34"/>
      <c r="R86" s="34"/>
      <c r="S86" s="34"/>
      <c r="T86" s="34"/>
      <c r="U86" s="34"/>
      <c r="V86" s="34"/>
      <c r="W86" s="34"/>
      <c r="X86" s="34"/>
      <c r="Y86" s="34"/>
      <c r="Z86" s="34"/>
    </row>
    <row r="87" spans="1:26" x14ac:dyDescent="0.2">
      <c r="A87" s="34"/>
      <c r="B87" s="34"/>
      <c r="C87" s="34"/>
      <c r="D87" s="34"/>
      <c r="E87" s="34"/>
      <c r="F87" s="34"/>
      <c r="G87" s="34"/>
      <c r="H87" s="34"/>
      <c r="I87" s="34"/>
      <c r="J87" s="34"/>
      <c r="K87" s="34"/>
      <c r="L87" s="34"/>
      <c r="M87" s="34"/>
      <c r="N87" s="34"/>
      <c r="O87" s="34"/>
      <c r="P87" s="34"/>
      <c r="Q87" s="34"/>
      <c r="R87" s="34"/>
      <c r="S87" s="34"/>
      <c r="T87" s="34"/>
      <c r="U87" s="34"/>
      <c r="V87" s="34"/>
      <c r="W87" s="34"/>
      <c r="X87" s="34"/>
      <c r="Y87" s="34"/>
      <c r="Z87" s="34"/>
    </row>
    <row r="88" spans="1:26" x14ac:dyDescent="0.2">
      <c r="A88" s="34"/>
      <c r="B88" s="34"/>
      <c r="C88" s="34"/>
      <c r="D88" s="34"/>
      <c r="E88" s="34"/>
      <c r="F88" s="34"/>
      <c r="G88" s="34"/>
      <c r="H88" s="34"/>
      <c r="I88" s="34"/>
      <c r="J88" s="34"/>
      <c r="K88" s="34"/>
      <c r="L88" s="34"/>
      <c r="M88" s="34"/>
      <c r="N88" s="34"/>
      <c r="O88" s="34"/>
      <c r="P88" s="34"/>
      <c r="Q88" s="34"/>
      <c r="R88" s="34"/>
      <c r="S88" s="34"/>
      <c r="T88" s="34"/>
      <c r="U88" s="34"/>
      <c r="V88" s="34"/>
      <c r="W88" s="34"/>
      <c r="X88" s="34"/>
      <c r="Y88" s="34"/>
      <c r="Z88" s="34"/>
    </row>
    <row r="89" spans="1:26" x14ac:dyDescent="0.2">
      <c r="A89" s="34"/>
      <c r="B89" s="34"/>
      <c r="C89" s="34"/>
      <c r="D89" s="34"/>
      <c r="E89" s="34"/>
      <c r="F89" s="34"/>
      <c r="G89" s="34"/>
      <c r="H89" s="34"/>
      <c r="I89" s="34"/>
      <c r="J89" s="34"/>
      <c r="K89" s="34"/>
      <c r="L89" s="34"/>
      <c r="M89" s="34"/>
      <c r="N89" s="34"/>
      <c r="O89" s="34"/>
      <c r="P89" s="34"/>
      <c r="Q89" s="34"/>
      <c r="R89" s="34"/>
      <c r="S89" s="34"/>
      <c r="T89" s="34"/>
      <c r="U89" s="34"/>
      <c r="V89" s="34"/>
      <c r="W89" s="34"/>
      <c r="X89" s="34"/>
      <c r="Y89" s="34"/>
      <c r="Z89" s="34"/>
    </row>
    <row r="90" spans="1:26" x14ac:dyDescent="0.2">
      <c r="A90" s="34"/>
      <c r="B90" s="34"/>
      <c r="C90" s="34"/>
      <c r="D90" s="34"/>
      <c r="E90" s="34"/>
      <c r="F90" s="34"/>
      <c r="G90" s="34"/>
      <c r="H90" s="34"/>
      <c r="I90" s="34"/>
      <c r="J90" s="34"/>
      <c r="K90" s="34"/>
      <c r="L90" s="34"/>
      <c r="M90" s="34"/>
      <c r="N90" s="34"/>
      <c r="O90" s="34"/>
      <c r="P90" s="34"/>
      <c r="Q90" s="34"/>
      <c r="R90" s="34"/>
      <c r="S90" s="34"/>
      <c r="T90" s="34"/>
      <c r="U90" s="34"/>
      <c r="V90" s="34"/>
      <c r="W90" s="34"/>
      <c r="X90" s="34"/>
      <c r="Y90" s="34"/>
      <c r="Z90" s="34"/>
    </row>
    <row r="91" spans="1:26" x14ac:dyDescent="0.2">
      <c r="A91" s="34"/>
      <c r="B91" s="34"/>
      <c r="C91" s="34"/>
      <c r="D91" s="34"/>
      <c r="E91" s="34"/>
      <c r="F91" s="34"/>
      <c r="G91" s="34"/>
      <c r="H91" s="34"/>
      <c r="I91" s="34"/>
      <c r="J91" s="34"/>
      <c r="K91" s="34"/>
      <c r="L91" s="34"/>
      <c r="M91" s="34"/>
      <c r="N91" s="34"/>
      <c r="O91" s="34"/>
      <c r="P91" s="34"/>
      <c r="Q91" s="34"/>
      <c r="R91" s="34"/>
      <c r="S91" s="34"/>
      <c r="T91" s="34"/>
      <c r="U91" s="34"/>
      <c r="V91" s="34"/>
      <c r="W91" s="34"/>
      <c r="X91" s="34"/>
      <c r="Y91" s="34"/>
      <c r="Z91" s="34"/>
    </row>
    <row r="92" spans="1:26" x14ac:dyDescent="0.2">
      <c r="A92" s="34"/>
      <c r="B92" s="34"/>
      <c r="C92" s="34"/>
      <c r="D92" s="34"/>
      <c r="E92" s="34"/>
      <c r="F92" s="34"/>
      <c r="G92" s="34"/>
      <c r="H92" s="34"/>
      <c r="I92" s="34"/>
      <c r="J92" s="34"/>
      <c r="K92" s="34"/>
      <c r="L92" s="34"/>
      <c r="M92" s="34"/>
      <c r="N92" s="34"/>
      <c r="O92" s="34"/>
      <c r="P92" s="34"/>
      <c r="Q92" s="34"/>
      <c r="R92" s="34"/>
      <c r="S92" s="34"/>
      <c r="T92" s="34"/>
      <c r="U92" s="34"/>
      <c r="V92" s="34"/>
      <c r="W92" s="34"/>
      <c r="X92" s="34"/>
      <c r="Y92" s="34"/>
      <c r="Z92" s="34"/>
    </row>
    <row r="93" spans="1:26" x14ac:dyDescent="0.2">
      <c r="A93" s="34"/>
      <c r="B93" s="34"/>
      <c r="C93" s="34"/>
      <c r="D93" s="34"/>
      <c r="E93" s="34"/>
      <c r="F93" s="34"/>
      <c r="G93" s="34"/>
      <c r="H93" s="34"/>
      <c r="I93" s="34"/>
      <c r="J93" s="34"/>
      <c r="K93" s="34"/>
      <c r="L93" s="34"/>
      <c r="M93" s="34"/>
      <c r="N93" s="34"/>
      <c r="O93" s="34"/>
      <c r="P93" s="34"/>
      <c r="Q93" s="34"/>
      <c r="R93" s="34"/>
      <c r="S93" s="34"/>
      <c r="T93" s="34"/>
      <c r="U93" s="34"/>
      <c r="V93" s="34"/>
      <c r="W93" s="34"/>
      <c r="X93" s="34"/>
      <c r="Y93" s="34"/>
      <c r="Z93" s="34"/>
    </row>
    <row r="94" spans="1:26" x14ac:dyDescent="0.2">
      <c r="A94" s="34"/>
      <c r="B94" s="34"/>
      <c r="C94" s="34"/>
      <c r="D94" s="34"/>
      <c r="E94" s="34"/>
      <c r="F94" s="34"/>
      <c r="G94" s="34"/>
      <c r="H94" s="34"/>
      <c r="I94" s="34"/>
      <c r="J94" s="34"/>
      <c r="K94" s="34"/>
      <c r="L94" s="34"/>
      <c r="M94" s="34"/>
      <c r="N94" s="34"/>
      <c r="O94" s="34"/>
      <c r="P94" s="34"/>
      <c r="Q94" s="34"/>
      <c r="R94" s="34"/>
      <c r="S94" s="34"/>
      <c r="T94" s="34"/>
      <c r="U94" s="34"/>
      <c r="V94" s="34"/>
      <c r="W94" s="34"/>
      <c r="X94" s="34"/>
      <c r="Y94" s="34"/>
      <c r="Z94" s="34"/>
    </row>
    <row r="95" spans="1:26" x14ac:dyDescent="0.2">
      <c r="A95" s="34"/>
      <c r="B95" s="34"/>
      <c r="C95" s="34"/>
      <c r="D95" s="34"/>
      <c r="E95" s="34"/>
      <c r="F95" s="34"/>
      <c r="G95" s="34"/>
      <c r="H95" s="34"/>
      <c r="I95" s="34"/>
      <c r="J95" s="34"/>
      <c r="K95" s="34"/>
      <c r="L95" s="34"/>
      <c r="M95" s="34"/>
      <c r="N95" s="34"/>
      <c r="O95" s="34"/>
      <c r="P95" s="34"/>
      <c r="Q95" s="34"/>
      <c r="R95" s="34"/>
      <c r="S95" s="34"/>
      <c r="T95" s="34"/>
      <c r="U95" s="34"/>
      <c r="V95" s="34"/>
      <c r="W95" s="34"/>
      <c r="X95" s="34"/>
      <c r="Y95" s="34"/>
      <c r="Z95" s="34"/>
    </row>
    <row r="96" spans="1:26" x14ac:dyDescent="0.2">
      <c r="A96" s="34"/>
      <c r="B96" s="34"/>
      <c r="C96" s="34"/>
      <c r="D96" s="34"/>
      <c r="E96" s="34"/>
      <c r="F96" s="34"/>
      <c r="G96" s="34"/>
      <c r="H96" s="34"/>
      <c r="I96" s="34"/>
      <c r="J96" s="34"/>
      <c r="K96" s="34"/>
      <c r="L96" s="34"/>
      <c r="M96" s="34"/>
      <c r="N96" s="34"/>
      <c r="O96" s="34"/>
      <c r="P96" s="34"/>
      <c r="Q96" s="34"/>
      <c r="R96" s="34"/>
      <c r="S96" s="34"/>
      <c r="T96" s="34"/>
      <c r="U96" s="34"/>
      <c r="V96" s="34"/>
      <c r="W96" s="34"/>
      <c r="X96" s="34"/>
      <c r="Y96" s="34"/>
      <c r="Z96" s="34"/>
    </row>
    <row r="97" spans="1:26" x14ac:dyDescent="0.2">
      <c r="A97" s="34"/>
      <c r="B97" s="34"/>
      <c r="C97" s="34"/>
      <c r="D97" s="34"/>
      <c r="E97" s="34"/>
      <c r="F97" s="34"/>
      <c r="G97" s="34"/>
      <c r="H97" s="34"/>
      <c r="I97" s="34"/>
      <c r="J97" s="34"/>
      <c r="K97" s="34"/>
      <c r="L97" s="34"/>
      <c r="M97" s="34"/>
      <c r="N97" s="34"/>
      <c r="O97" s="34"/>
      <c r="P97" s="34"/>
      <c r="Q97" s="34"/>
      <c r="R97" s="34"/>
      <c r="S97" s="34"/>
      <c r="T97" s="34"/>
      <c r="U97" s="34"/>
      <c r="V97" s="34"/>
      <c r="W97" s="34"/>
      <c r="X97" s="34"/>
      <c r="Y97" s="34"/>
      <c r="Z97" s="34"/>
    </row>
    <row r="98" spans="1:26" x14ac:dyDescent="0.2">
      <c r="A98" s="34"/>
      <c r="B98" s="34"/>
      <c r="C98" s="34"/>
      <c r="D98" s="34"/>
      <c r="E98" s="34"/>
      <c r="F98" s="34"/>
      <c r="G98" s="34"/>
      <c r="H98" s="34"/>
      <c r="I98" s="34"/>
      <c r="J98" s="34"/>
      <c r="K98" s="34"/>
      <c r="L98" s="34"/>
      <c r="M98" s="34"/>
      <c r="N98" s="34"/>
      <c r="O98" s="34"/>
      <c r="P98" s="34"/>
      <c r="Q98" s="34"/>
      <c r="R98" s="34"/>
      <c r="S98" s="34"/>
      <c r="T98" s="34"/>
      <c r="U98" s="34"/>
      <c r="V98" s="34"/>
      <c r="W98" s="34"/>
      <c r="X98" s="34"/>
      <c r="Y98" s="34"/>
      <c r="Z98" s="34"/>
    </row>
    <row r="99" spans="1:26" x14ac:dyDescent="0.2">
      <c r="A99" s="34"/>
      <c r="B99" s="34"/>
      <c r="C99" s="34"/>
      <c r="D99" s="34"/>
      <c r="E99" s="34"/>
      <c r="F99" s="34"/>
      <c r="G99" s="34"/>
      <c r="H99" s="34"/>
      <c r="I99" s="34"/>
      <c r="J99" s="34"/>
      <c r="K99" s="34"/>
      <c r="L99" s="34"/>
      <c r="M99" s="34"/>
      <c r="N99" s="34"/>
      <c r="O99" s="34"/>
      <c r="P99" s="34"/>
      <c r="Q99" s="34"/>
      <c r="R99" s="34"/>
      <c r="S99" s="34"/>
      <c r="T99" s="34"/>
      <c r="U99" s="34"/>
      <c r="V99" s="34"/>
      <c r="W99" s="34"/>
      <c r="X99" s="34"/>
      <c r="Y99" s="34"/>
      <c r="Z99" s="34"/>
    </row>
    <row r="100" spans="1:26" x14ac:dyDescent="0.2">
      <c r="A100" s="34"/>
      <c r="B100" s="34"/>
      <c r="C100" s="34"/>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sheetData>
  <hyperlinks>
    <hyperlink ref="A1" location="Contents!A1" display="Contents!A1"/>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X100"/>
  <sheetViews>
    <sheetView showGridLines="0" zoomScaleNormal="100" workbookViewId="0"/>
  </sheetViews>
  <sheetFormatPr defaultColWidth="8.77734375" defaultRowHeight="12.75" x14ac:dyDescent="0.2"/>
  <cols>
    <col min="1" max="1" width="8.77734375" style="2"/>
    <col min="2" max="2" width="20.77734375" style="2" customWidth="1"/>
    <col min="3" max="3" width="8.77734375" style="2"/>
    <col min="4" max="4" width="10.33203125" style="2" customWidth="1"/>
    <col min="5" max="6" width="10.77734375" style="2" customWidth="1"/>
    <col min="7" max="7" width="10.5546875" style="2" customWidth="1"/>
    <col min="8" max="10" width="10.21875" style="2" bestFit="1" customWidth="1"/>
    <col min="11" max="11" width="11.77734375" style="2" customWidth="1"/>
    <col min="12" max="12" width="10.21875" style="2" bestFit="1" customWidth="1"/>
    <col min="13" max="16384" width="8.77734375" style="2"/>
  </cols>
  <sheetData>
    <row r="1" spans="1:24"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row>
    <row r="2" spans="1:24" ht="17.25" x14ac:dyDescent="0.3">
      <c r="A2" s="34"/>
      <c r="B2" s="35" t="s">
        <v>2</v>
      </c>
      <c r="C2" s="34"/>
      <c r="D2" s="34"/>
      <c r="E2" s="34"/>
      <c r="F2" s="34"/>
      <c r="G2" s="34"/>
      <c r="H2" s="34"/>
      <c r="I2" s="34"/>
      <c r="J2" s="34"/>
      <c r="K2" s="34"/>
      <c r="L2" s="34"/>
      <c r="M2" s="34"/>
      <c r="N2" s="34"/>
      <c r="O2" s="34"/>
      <c r="P2" s="34"/>
      <c r="Q2" s="34"/>
      <c r="R2" s="34"/>
      <c r="S2" s="34"/>
      <c r="T2" s="34"/>
      <c r="U2" s="34"/>
      <c r="V2" s="34"/>
      <c r="W2" s="34"/>
      <c r="X2" s="34"/>
    </row>
    <row r="3" spans="1:24" x14ac:dyDescent="0.2">
      <c r="A3" s="34"/>
      <c r="B3" s="34"/>
      <c r="C3" s="34"/>
      <c r="D3" s="34"/>
      <c r="E3" s="34"/>
      <c r="F3" s="34"/>
      <c r="G3" s="34"/>
      <c r="H3" s="34"/>
      <c r="I3" s="34"/>
      <c r="J3" s="34"/>
      <c r="K3" s="34"/>
      <c r="L3" s="34"/>
      <c r="M3" s="34"/>
      <c r="N3" s="34"/>
      <c r="O3" s="34"/>
      <c r="P3" s="34"/>
      <c r="Q3" s="34"/>
      <c r="R3" s="34"/>
      <c r="S3" s="34"/>
      <c r="T3" s="34"/>
      <c r="U3" s="34"/>
      <c r="V3" s="34"/>
      <c r="W3" s="34"/>
      <c r="X3" s="34"/>
    </row>
    <row r="4" spans="1:24" x14ac:dyDescent="0.2">
      <c r="A4" s="34"/>
      <c r="B4" s="34"/>
      <c r="C4" s="34"/>
      <c r="D4" s="34"/>
      <c r="E4" s="34"/>
      <c r="F4" s="34"/>
      <c r="G4" s="34"/>
      <c r="H4" s="34"/>
      <c r="I4" s="34"/>
      <c r="J4" s="34"/>
      <c r="K4" s="34"/>
      <c r="L4" s="34"/>
      <c r="M4" s="34"/>
      <c r="N4" s="34"/>
      <c r="O4" s="34"/>
      <c r="P4" s="34"/>
      <c r="Q4" s="34"/>
      <c r="R4" s="34"/>
      <c r="S4" s="34"/>
      <c r="T4" s="34"/>
      <c r="U4" s="34"/>
      <c r="V4" s="34"/>
      <c r="W4" s="34"/>
      <c r="X4" s="34"/>
    </row>
    <row r="5" spans="1:24" x14ac:dyDescent="0.2">
      <c r="A5" s="34"/>
      <c r="B5" s="34"/>
      <c r="C5" s="34"/>
      <c r="D5" s="34"/>
      <c r="E5" s="34"/>
      <c r="F5" s="34"/>
      <c r="G5" s="34"/>
      <c r="H5" s="34"/>
      <c r="I5" s="34"/>
      <c r="J5" s="34"/>
      <c r="K5" s="34"/>
      <c r="L5" s="34"/>
      <c r="M5" s="34"/>
      <c r="N5" s="34"/>
      <c r="O5" s="34"/>
      <c r="P5" s="34"/>
      <c r="Q5" s="34"/>
      <c r="R5" s="34"/>
      <c r="S5" s="34"/>
      <c r="T5" s="34"/>
      <c r="U5" s="34"/>
      <c r="V5" s="34"/>
      <c r="W5" s="34"/>
      <c r="X5" s="34"/>
    </row>
    <row r="6" spans="1:24" x14ac:dyDescent="0.2">
      <c r="A6" s="34"/>
      <c r="B6" s="34"/>
      <c r="C6" s="34"/>
      <c r="D6" s="34"/>
      <c r="E6" s="34"/>
      <c r="F6" s="34"/>
      <c r="G6" s="34"/>
      <c r="H6" s="34"/>
      <c r="I6" s="34"/>
      <c r="J6" s="34"/>
      <c r="K6" s="34"/>
      <c r="L6" s="34"/>
      <c r="M6" s="34"/>
      <c r="N6" s="34"/>
      <c r="O6" s="34"/>
      <c r="P6" s="34"/>
      <c r="Q6" s="34"/>
      <c r="R6" s="34"/>
      <c r="S6" s="34"/>
      <c r="T6" s="34"/>
      <c r="U6" s="34"/>
      <c r="V6" s="34"/>
      <c r="W6" s="34"/>
      <c r="X6" s="34"/>
    </row>
    <row r="7" spans="1:24" x14ac:dyDescent="0.2">
      <c r="A7" s="34"/>
      <c r="B7" s="34"/>
      <c r="C7" s="34"/>
      <c r="D7" s="34"/>
      <c r="E7" s="34"/>
      <c r="F7" s="34"/>
      <c r="G7" s="34"/>
      <c r="H7" s="34"/>
      <c r="I7" s="34"/>
      <c r="J7" s="34"/>
      <c r="K7" s="34"/>
      <c r="L7" s="34"/>
      <c r="M7" s="34"/>
      <c r="N7" s="34"/>
      <c r="O7" s="34"/>
      <c r="P7" s="34"/>
      <c r="Q7" s="34"/>
      <c r="R7" s="34"/>
      <c r="S7" s="34"/>
      <c r="T7" s="34"/>
      <c r="U7" s="34"/>
      <c r="V7" s="34"/>
      <c r="W7" s="34"/>
      <c r="X7" s="34"/>
    </row>
    <row r="8" spans="1:24" x14ac:dyDescent="0.2">
      <c r="A8" s="34"/>
      <c r="B8" s="34"/>
      <c r="C8" s="34"/>
      <c r="D8" s="34"/>
      <c r="E8" s="34"/>
      <c r="F8" s="34"/>
      <c r="G8" s="34"/>
      <c r="H8" s="34"/>
      <c r="I8" s="34"/>
      <c r="J8" s="34"/>
      <c r="K8" s="34"/>
      <c r="L8" s="34"/>
      <c r="M8" s="34"/>
      <c r="N8" s="34"/>
      <c r="O8" s="34"/>
      <c r="P8" s="34"/>
      <c r="Q8" s="34"/>
      <c r="R8" s="34"/>
      <c r="S8" s="34"/>
      <c r="T8" s="34"/>
      <c r="U8" s="34"/>
      <c r="V8" s="34"/>
      <c r="W8" s="34"/>
      <c r="X8" s="34"/>
    </row>
    <row r="9" spans="1:24" x14ac:dyDescent="0.2">
      <c r="A9" s="34"/>
      <c r="B9" s="34"/>
      <c r="C9" s="34"/>
      <c r="D9" s="34"/>
      <c r="E9" s="34"/>
      <c r="F9" s="34"/>
      <c r="G9" s="34"/>
      <c r="H9" s="34"/>
      <c r="I9" s="34"/>
      <c r="J9" s="34"/>
      <c r="K9" s="34"/>
      <c r="L9" s="34"/>
      <c r="M9" s="34"/>
      <c r="N9" s="34"/>
      <c r="O9" s="34"/>
      <c r="P9" s="34"/>
      <c r="Q9" s="34"/>
      <c r="R9" s="34"/>
      <c r="S9" s="34"/>
      <c r="T9" s="34"/>
      <c r="U9" s="34"/>
      <c r="V9" s="34"/>
      <c r="W9" s="34"/>
      <c r="X9" s="34"/>
    </row>
    <row r="10" spans="1:24" x14ac:dyDescent="0.2">
      <c r="A10" s="34"/>
      <c r="B10" s="34"/>
      <c r="C10" s="34"/>
      <c r="D10" s="34"/>
      <c r="E10" s="34"/>
      <c r="F10" s="34"/>
      <c r="G10" s="34"/>
      <c r="H10" s="34"/>
      <c r="I10" s="34"/>
      <c r="J10" s="34"/>
      <c r="K10" s="34"/>
      <c r="L10" s="34"/>
      <c r="M10" s="34"/>
      <c r="N10" s="34"/>
      <c r="O10" s="34"/>
      <c r="P10" s="34"/>
      <c r="Q10" s="34"/>
      <c r="R10" s="34"/>
      <c r="S10" s="34"/>
      <c r="T10" s="34"/>
      <c r="U10" s="34"/>
      <c r="V10" s="34"/>
      <c r="W10" s="34"/>
      <c r="X10" s="34"/>
    </row>
    <row r="11" spans="1:24" x14ac:dyDescent="0.2">
      <c r="A11" s="34"/>
      <c r="B11" s="34"/>
      <c r="C11" s="34"/>
      <c r="D11" s="34"/>
      <c r="E11" s="34"/>
      <c r="F11" s="34"/>
      <c r="G11" s="34"/>
      <c r="H11" s="34"/>
      <c r="I11" s="34"/>
      <c r="J11" s="34"/>
      <c r="K11" s="34"/>
      <c r="L11" s="34"/>
      <c r="M11" s="34"/>
      <c r="N11" s="34"/>
      <c r="O11" s="34"/>
      <c r="P11" s="34"/>
      <c r="Q11" s="34"/>
      <c r="R11" s="34"/>
      <c r="S11" s="34"/>
      <c r="T11" s="34"/>
      <c r="U11" s="34"/>
      <c r="V11" s="34"/>
      <c r="W11" s="34"/>
      <c r="X11" s="34"/>
    </row>
    <row r="12" spans="1:24" x14ac:dyDescent="0.2">
      <c r="A12" s="34"/>
      <c r="B12" s="34"/>
      <c r="C12" s="34"/>
      <c r="D12" s="34"/>
      <c r="E12" s="34"/>
      <c r="F12" s="34"/>
      <c r="G12" s="34"/>
      <c r="H12" s="34"/>
      <c r="I12" s="34"/>
      <c r="J12" s="34"/>
      <c r="K12" s="34"/>
      <c r="L12" s="34"/>
      <c r="M12" s="34"/>
      <c r="N12" s="34"/>
      <c r="O12" s="34"/>
      <c r="P12" s="34"/>
      <c r="Q12" s="34"/>
      <c r="R12" s="34"/>
      <c r="S12" s="34"/>
      <c r="T12" s="34"/>
      <c r="U12" s="34"/>
      <c r="V12" s="34"/>
      <c r="W12" s="34"/>
      <c r="X12" s="34"/>
    </row>
    <row r="13" spans="1:24" x14ac:dyDescent="0.2">
      <c r="A13" s="34"/>
      <c r="B13" s="34"/>
      <c r="C13" s="34"/>
      <c r="D13" s="34"/>
      <c r="E13" s="34"/>
      <c r="F13" s="34"/>
      <c r="G13" s="34"/>
      <c r="H13" s="34"/>
      <c r="I13" s="34"/>
      <c r="J13" s="34"/>
      <c r="K13" s="34"/>
      <c r="L13" s="34"/>
      <c r="M13" s="34"/>
      <c r="N13" s="34"/>
      <c r="O13" s="34"/>
      <c r="P13" s="34"/>
      <c r="Q13" s="34"/>
      <c r="R13" s="34"/>
      <c r="S13" s="34"/>
      <c r="T13" s="34"/>
      <c r="U13" s="34"/>
      <c r="V13" s="34"/>
      <c r="W13" s="34"/>
      <c r="X13" s="34"/>
    </row>
    <row r="14" spans="1:24" x14ac:dyDescent="0.2">
      <c r="A14" s="34"/>
      <c r="B14" s="34"/>
      <c r="C14" s="34"/>
      <c r="D14" s="34"/>
      <c r="E14" s="34"/>
      <c r="F14" s="34"/>
      <c r="G14" s="34"/>
      <c r="H14" s="34"/>
      <c r="I14" s="34"/>
      <c r="J14" s="34"/>
      <c r="K14" s="34"/>
      <c r="L14" s="34"/>
      <c r="M14" s="34"/>
      <c r="N14" s="34"/>
      <c r="O14" s="34"/>
      <c r="P14" s="34"/>
      <c r="Q14" s="34"/>
      <c r="R14" s="34"/>
      <c r="S14" s="34"/>
      <c r="T14" s="34"/>
      <c r="U14" s="34"/>
      <c r="V14" s="34"/>
      <c r="W14" s="34"/>
      <c r="X14" s="34"/>
    </row>
    <row r="15" spans="1:24" x14ac:dyDescent="0.2">
      <c r="A15" s="34"/>
      <c r="B15" s="34"/>
      <c r="C15" s="34"/>
      <c r="D15" s="34"/>
      <c r="E15" s="34"/>
      <c r="F15" s="34"/>
      <c r="G15" s="34"/>
      <c r="H15" s="34"/>
      <c r="I15" s="34"/>
      <c r="J15" s="34"/>
      <c r="K15" s="34"/>
      <c r="L15" s="34"/>
      <c r="M15" s="34"/>
      <c r="N15" s="34"/>
      <c r="O15" s="34"/>
      <c r="P15" s="34"/>
      <c r="Q15" s="34"/>
      <c r="R15" s="34"/>
      <c r="S15" s="34"/>
      <c r="T15" s="34"/>
      <c r="U15" s="34"/>
      <c r="V15" s="34"/>
      <c r="W15" s="34"/>
      <c r="X15" s="34"/>
    </row>
    <row r="16" spans="1:24" x14ac:dyDescent="0.2">
      <c r="A16" s="34"/>
      <c r="B16" s="34"/>
      <c r="C16" s="34"/>
      <c r="D16" s="34"/>
      <c r="E16" s="34"/>
      <c r="F16" s="34"/>
      <c r="G16" s="34"/>
      <c r="H16" s="34"/>
      <c r="I16" s="34"/>
      <c r="J16" s="34"/>
      <c r="K16" s="34"/>
      <c r="L16" s="34"/>
      <c r="M16" s="34"/>
      <c r="N16" s="34"/>
      <c r="O16" s="34"/>
      <c r="P16" s="34"/>
      <c r="Q16" s="34"/>
      <c r="R16" s="34"/>
      <c r="S16" s="34"/>
      <c r="T16" s="34"/>
      <c r="U16" s="34"/>
      <c r="V16" s="34"/>
      <c r="W16" s="34"/>
      <c r="X16" s="34"/>
    </row>
    <row r="17" spans="1:24" x14ac:dyDescent="0.2">
      <c r="A17" s="34"/>
      <c r="B17" s="34"/>
      <c r="C17" s="34"/>
      <c r="D17" s="34"/>
      <c r="E17" s="34"/>
      <c r="F17" s="34"/>
      <c r="G17" s="34"/>
      <c r="H17" s="34"/>
      <c r="I17" s="34"/>
      <c r="J17" s="34"/>
      <c r="K17" s="34"/>
      <c r="L17" s="34"/>
      <c r="M17" s="34"/>
      <c r="N17" s="34"/>
      <c r="O17" s="34"/>
      <c r="P17" s="34"/>
      <c r="Q17" s="34"/>
      <c r="R17" s="34"/>
      <c r="S17" s="34"/>
      <c r="T17" s="34"/>
      <c r="U17" s="34"/>
      <c r="V17" s="34"/>
      <c r="W17" s="34"/>
      <c r="X17" s="34"/>
    </row>
    <row r="18" spans="1:24" x14ac:dyDescent="0.2">
      <c r="A18" s="34"/>
      <c r="B18" s="34"/>
      <c r="C18" s="34"/>
      <c r="D18" s="34"/>
      <c r="E18" s="34"/>
      <c r="F18" s="34"/>
      <c r="G18" s="34"/>
      <c r="H18" s="34"/>
      <c r="I18" s="34"/>
      <c r="J18" s="34"/>
      <c r="K18" s="34"/>
      <c r="L18" s="34"/>
      <c r="M18" s="34"/>
      <c r="N18" s="34"/>
      <c r="O18" s="34"/>
      <c r="P18" s="34"/>
      <c r="Q18" s="34"/>
      <c r="R18" s="34"/>
      <c r="S18" s="34"/>
      <c r="T18" s="34"/>
      <c r="U18" s="34"/>
      <c r="V18" s="34"/>
      <c r="W18" s="34"/>
      <c r="X18" s="34"/>
    </row>
    <row r="19" spans="1:24" x14ac:dyDescent="0.2">
      <c r="A19" s="34"/>
      <c r="B19" s="34"/>
      <c r="C19" s="34"/>
      <c r="D19" s="34"/>
      <c r="E19" s="34"/>
      <c r="F19" s="34"/>
      <c r="G19" s="34"/>
      <c r="H19" s="34"/>
      <c r="I19" s="34"/>
      <c r="J19" s="34"/>
      <c r="K19" s="34"/>
      <c r="L19" s="34"/>
      <c r="M19" s="34"/>
      <c r="N19" s="34"/>
      <c r="O19" s="34"/>
      <c r="P19" s="34"/>
      <c r="Q19" s="34"/>
      <c r="R19" s="34"/>
      <c r="S19" s="34"/>
      <c r="T19" s="34"/>
      <c r="U19" s="34"/>
      <c r="V19" s="34"/>
      <c r="W19" s="34"/>
      <c r="X19" s="34"/>
    </row>
    <row r="20" spans="1:24" x14ac:dyDescent="0.2">
      <c r="A20" s="34"/>
      <c r="B20" s="34"/>
      <c r="C20" s="34"/>
      <c r="D20" s="34"/>
      <c r="E20" s="34"/>
      <c r="F20" s="34"/>
      <c r="G20" s="34"/>
      <c r="H20" s="34"/>
      <c r="I20" s="34"/>
      <c r="J20" s="34"/>
      <c r="K20" s="34"/>
      <c r="L20" s="34"/>
      <c r="M20" s="34"/>
      <c r="N20" s="34"/>
      <c r="O20" s="34"/>
      <c r="P20" s="34"/>
      <c r="Q20" s="34"/>
      <c r="R20" s="34"/>
      <c r="S20" s="34"/>
      <c r="T20" s="34"/>
      <c r="U20" s="34"/>
      <c r="V20" s="34"/>
      <c r="W20" s="34"/>
      <c r="X20" s="34"/>
    </row>
    <row r="21" spans="1:24" x14ac:dyDescent="0.2">
      <c r="A21" s="34"/>
      <c r="B21" s="34"/>
      <c r="C21" s="34"/>
      <c r="D21" s="34"/>
      <c r="E21" s="34"/>
      <c r="F21" s="34"/>
      <c r="G21" s="34"/>
      <c r="H21" s="34"/>
      <c r="I21" s="34"/>
      <c r="J21" s="34"/>
      <c r="K21" s="34"/>
      <c r="L21" s="34"/>
      <c r="M21" s="34"/>
      <c r="N21" s="34"/>
      <c r="O21" s="34"/>
      <c r="P21" s="34"/>
      <c r="Q21" s="34"/>
      <c r="R21" s="34"/>
      <c r="S21" s="34"/>
      <c r="T21" s="34"/>
      <c r="U21" s="34"/>
      <c r="V21" s="34"/>
      <c r="W21" s="34"/>
      <c r="X21" s="34"/>
    </row>
    <row r="22" spans="1:24"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row>
    <row r="23" spans="1:24"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row>
    <row r="24" spans="1:24" ht="13.5" thickBot="1" x14ac:dyDescent="0.25">
      <c r="A24" s="34"/>
      <c r="B24" s="34"/>
      <c r="C24" s="34"/>
      <c r="D24" s="34"/>
      <c r="E24" s="34"/>
      <c r="F24" s="34"/>
      <c r="G24" s="34"/>
      <c r="H24" s="34"/>
      <c r="I24" s="34"/>
      <c r="J24" s="34"/>
      <c r="K24" s="34"/>
      <c r="L24" s="34"/>
      <c r="M24" s="34"/>
      <c r="N24" s="34"/>
      <c r="O24" s="34"/>
      <c r="P24" s="34"/>
      <c r="Q24" s="34"/>
      <c r="R24" s="34"/>
      <c r="S24" s="34"/>
      <c r="T24" s="34"/>
      <c r="U24" s="34"/>
      <c r="V24" s="34"/>
      <c r="W24" s="34"/>
      <c r="X24" s="34"/>
    </row>
    <row r="25" spans="1:24" ht="33" customHeight="1" thickBot="1" x14ac:dyDescent="0.25">
      <c r="A25" s="34"/>
      <c r="B25" s="125" t="s">
        <v>127</v>
      </c>
      <c r="C25" s="127" t="s">
        <v>94</v>
      </c>
      <c r="D25" s="110" t="s">
        <v>126</v>
      </c>
      <c r="E25" s="124" t="s">
        <v>116</v>
      </c>
      <c r="F25" s="124" t="s">
        <v>117</v>
      </c>
      <c r="G25" s="124" t="s">
        <v>118</v>
      </c>
      <c r="H25" s="124" t="s">
        <v>119</v>
      </c>
      <c r="I25" s="124" t="s">
        <v>120</v>
      </c>
      <c r="J25" s="124" t="s">
        <v>121</v>
      </c>
      <c r="K25" s="124" t="s">
        <v>122</v>
      </c>
      <c r="L25" s="124" t="s">
        <v>123</v>
      </c>
      <c r="M25" s="34"/>
      <c r="N25" s="34"/>
      <c r="O25" s="34"/>
      <c r="P25" s="34"/>
      <c r="Q25" s="34"/>
      <c r="R25" s="34"/>
      <c r="S25" s="34"/>
      <c r="T25" s="34"/>
      <c r="U25" s="34"/>
      <c r="V25" s="34"/>
      <c r="W25" s="34"/>
      <c r="X25" s="34"/>
    </row>
    <row r="26" spans="1:24" x14ac:dyDescent="0.2">
      <c r="A26" s="34"/>
      <c r="B26" s="7" t="s">
        <v>32</v>
      </c>
      <c r="C26" s="10">
        <v>70.593571806718785</v>
      </c>
      <c r="D26" s="111"/>
      <c r="E26" s="111"/>
      <c r="F26" s="111"/>
      <c r="G26" s="111"/>
      <c r="H26" s="111"/>
      <c r="I26" s="111"/>
      <c r="J26" s="111"/>
      <c r="K26" s="111"/>
      <c r="L26" s="111"/>
      <c r="M26" s="34"/>
      <c r="N26" s="34"/>
      <c r="O26" s="34"/>
      <c r="P26" s="34"/>
      <c r="Q26" s="34"/>
      <c r="R26" s="34"/>
      <c r="S26" s="34"/>
      <c r="T26" s="34"/>
      <c r="U26" s="34"/>
      <c r="V26" s="34"/>
      <c r="W26" s="34"/>
      <c r="X26" s="34"/>
    </row>
    <row r="27" spans="1:24" x14ac:dyDescent="0.2">
      <c r="A27" s="34"/>
      <c r="B27" s="7" t="s">
        <v>33</v>
      </c>
      <c r="C27" s="10">
        <v>74.583536976734592</v>
      </c>
      <c r="D27" s="111"/>
      <c r="E27" s="111"/>
      <c r="F27" s="111"/>
      <c r="G27" s="111"/>
      <c r="H27" s="111"/>
      <c r="I27" s="111"/>
      <c r="J27" s="111"/>
      <c r="K27" s="111"/>
      <c r="L27" s="111"/>
      <c r="M27" s="34"/>
      <c r="N27" s="34"/>
      <c r="O27" s="34"/>
      <c r="P27" s="34"/>
      <c r="Q27" s="34"/>
      <c r="R27" s="34"/>
      <c r="S27" s="34"/>
      <c r="T27" s="34"/>
      <c r="U27" s="34"/>
      <c r="V27" s="34"/>
      <c r="W27" s="34"/>
      <c r="X27" s="34"/>
    </row>
    <row r="28" spans="1:24" x14ac:dyDescent="0.2">
      <c r="A28" s="34"/>
      <c r="B28" s="7" t="s">
        <v>34</v>
      </c>
      <c r="C28" s="10">
        <v>76.201342114425628</v>
      </c>
      <c r="D28" s="111"/>
      <c r="E28" s="111"/>
      <c r="F28" s="111"/>
      <c r="G28" s="111"/>
      <c r="H28" s="111"/>
      <c r="I28" s="111"/>
      <c r="J28" s="111"/>
      <c r="K28" s="111"/>
      <c r="L28" s="111"/>
      <c r="M28" s="34"/>
      <c r="N28" s="34"/>
      <c r="O28" s="34"/>
      <c r="P28" s="34"/>
      <c r="Q28" s="34"/>
      <c r="R28" s="34"/>
      <c r="S28" s="34"/>
      <c r="T28" s="34"/>
      <c r="U28" s="34"/>
      <c r="V28" s="34"/>
      <c r="W28" s="34"/>
      <c r="X28" s="34"/>
    </row>
    <row r="29" spans="1:24" x14ac:dyDescent="0.2">
      <c r="A29" s="34"/>
      <c r="B29" s="7" t="s">
        <v>35</v>
      </c>
      <c r="C29" s="10">
        <v>76.9569005573059</v>
      </c>
      <c r="D29" s="111"/>
      <c r="E29" s="111"/>
      <c r="F29" s="111"/>
      <c r="G29" s="111"/>
      <c r="H29" s="111"/>
      <c r="I29" s="111"/>
      <c r="J29" s="111"/>
      <c r="K29" s="111"/>
      <c r="L29" s="111"/>
      <c r="M29" s="34"/>
      <c r="N29" s="34"/>
      <c r="O29" s="34"/>
      <c r="P29" s="34"/>
      <c r="Q29" s="34"/>
      <c r="R29" s="34"/>
      <c r="S29" s="34"/>
      <c r="T29" s="34"/>
      <c r="U29" s="34"/>
      <c r="V29" s="34"/>
      <c r="W29" s="34"/>
      <c r="X29" s="34"/>
    </row>
    <row r="30" spans="1:24" x14ac:dyDescent="0.2">
      <c r="A30" s="34"/>
      <c r="B30" s="7" t="s">
        <v>36</v>
      </c>
      <c r="C30" s="10">
        <v>79.18540738829023</v>
      </c>
      <c r="D30" s="111"/>
      <c r="E30" s="111"/>
      <c r="F30" s="111"/>
      <c r="G30" s="111"/>
      <c r="H30" s="111"/>
      <c r="I30" s="111"/>
      <c r="J30" s="111"/>
      <c r="K30" s="111"/>
      <c r="L30" s="111"/>
      <c r="M30" s="34"/>
      <c r="N30" s="34"/>
      <c r="O30" s="34"/>
      <c r="P30" s="34"/>
      <c r="Q30" s="34"/>
      <c r="R30" s="34"/>
      <c r="S30" s="34"/>
      <c r="T30" s="34"/>
      <c r="U30" s="34"/>
      <c r="V30" s="34"/>
      <c r="W30" s="34"/>
      <c r="X30" s="34"/>
    </row>
    <row r="31" spans="1:24" x14ac:dyDescent="0.2">
      <c r="A31" s="34"/>
      <c r="B31" s="7" t="s">
        <v>37</v>
      </c>
      <c r="C31" s="10">
        <v>78.897719698806839</v>
      </c>
      <c r="D31" s="111"/>
      <c r="E31" s="111"/>
      <c r="F31" s="111"/>
      <c r="G31" s="111"/>
      <c r="H31" s="111"/>
      <c r="I31" s="111"/>
      <c r="J31" s="111"/>
      <c r="K31" s="111"/>
      <c r="L31" s="111"/>
      <c r="M31" s="34"/>
      <c r="N31" s="34"/>
      <c r="O31" s="34"/>
      <c r="P31" s="34"/>
      <c r="Q31" s="34"/>
      <c r="R31" s="34"/>
      <c r="S31" s="34"/>
      <c r="T31" s="34"/>
      <c r="U31" s="34"/>
      <c r="V31" s="34"/>
      <c r="W31" s="34"/>
      <c r="X31" s="34"/>
    </row>
    <row r="32" spans="1:24" x14ac:dyDescent="0.2">
      <c r="A32" s="34"/>
      <c r="B32" s="7" t="s">
        <v>38</v>
      </c>
      <c r="C32" s="10">
        <v>77.424315774943082</v>
      </c>
      <c r="D32" s="111"/>
      <c r="E32" s="111"/>
      <c r="F32" s="111"/>
      <c r="G32" s="111"/>
      <c r="H32" s="111"/>
      <c r="I32" s="111"/>
      <c r="J32" s="111"/>
      <c r="K32" s="111"/>
      <c r="L32" s="111"/>
      <c r="M32" s="34"/>
      <c r="N32" s="34"/>
      <c r="O32" s="34"/>
      <c r="P32" s="34"/>
      <c r="Q32" s="34"/>
      <c r="R32" s="34"/>
      <c r="S32" s="34"/>
      <c r="T32" s="34"/>
      <c r="U32" s="34"/>
      <c r="V32" s="34"/>
      <c r="W32" s="34"/>
      <c r="X32" s="34"/>
    </row>
    <row r="33" spans="1:24" x14ac:dyDescent="0.2">
      <c r="A33" s="34"/>
      <c r="B33" s="7" t="s">
        <v>39</v>
      </c>
      <c r="C33" s="10">
        <v>73.735588459062456</v>
      </c>
      <c r="D33" s="111"/>
      <c r="E33" s="111"/>
      <c r="F33" s="111"/>
      <c r="G33" s="111"/>
      <c r="H33" s="111"/>
      <c r="I33" s="111"/>
      <c r="J33" s="111"/>
      <c r="K33" s="111"/>
      <c r="L33" s="111"/>
      <c r="M33" s="34"/>
      <c r="N33" s="34"/>
      <c r="O33" s="34"/>
      <c r="P33" s="34"/>
      <c r="Q33" s="34"/>
      <c r="R33" s="34"/>
      <c r="S33" s="34"/>
      <c r="T33" s="34"/>
      <c r="U33" s="34"/>
      <c r="V33" s="34"/>
      <c r="W33" s="34"/>
      <c r="X33" s="34"/>
    </row>
    <row r="34" spans="1:24" x14ac:dyDescent="0.2">
      <c r="A34" s="34"/>
      <c r="B34" s="7" t="s">
        <v>40</v>
      </c>
      <c r="C34" s="10">
        <v>72.319403695903333</v>
      </c>
      <c r="D34" s="111"/>
      <c r="E34" s="111"/>
      <c r="F34" s="111"/>
      <c r="G34" s="111"/>
      <c r="H34" s="111"/>
      <c r="I34" s="111"/>
      <c r="J34" s="111"/>
      <c r="K34" s="111"/>
      <c r="L34" s="111"/>
      <c r="M34" s="34"/>
      <c r="N34" s="34"/>
      <c r="O34" s="34"/>
      <c r="P34" s="34"/>
      <c r="Q34" s="34"/>
      <c r="R34" s="34"/>
      <c r="S34" s="34"/>
      <c r="T34" s="34"/>
      <c r="U34" s="34"/>
      <c r="V34" s="34"/>
      <c r="W34" s="34"/>
      <c r="X34" s="34"/>
    </row>
    <row r="35" spans="1:24" x14ac:dyDescent="0.2">
      <c r="A35" s="34"/>
      <c r="B35" s="7" t="s">
        <v>41</v>
      </c>
      <c r="C35" s="10">
        <v>77.133323351171356</v>
      </c>
      <c r="D35" s="111"/>
      <c r="E35" s="111"/>
      <c r="F35" s="111"/>
      <c r="G35" s="111"/>
      <c r="H35" s="111"/>
      <c r="I35" s="111"/>
      <c r="J35" s="111"/>
      <c r="K35" s="111"/>
      <c r="L35" s="111"/>
      <c r="M35" s="34"/>
      <c r="N35" s="34"/>
      <c r="O35" s="34"/>
      <c r="P35" s="34"/>
      <c r="Q35" s="34"/>
      <c r="R35" s="34"/>
      <c r="S35" s="34"/>
      <c r="T35" s="34"/>
      <c r="U35" s="34"/>
      <c r="V35" s="34"/>
      <c r="W35" s="34"/>
      <c r="X35" s="34"/>
    </row>
    <row r="36" spans="1:24" x14ac:dyDescent="0.2">
      <c r="A36" s="34"/>
      <c r="B36" s="7" t="s">
        <v>42</v>
      </c>
      <c r="C36" s="10">
        <v>86.537211314714597</v>
      </c>
      <c r="D36" s="111"/>
      <c r="E36" s="111"/>
      <c r="F36" s="111"/>
      <c r="G36" s="111"/>
      <c r="H36" s="111"/>
      <c r="I36" s="111"/>
      <c r="J36" s="111"/>
      <c r="K36" s="111"/>
      <c r="L36" s="111"/>
      <c r="M36" s="34"/>
      <c r="N36" s="34"/>
      <c r="O36" s="34"/>
      <c r="P36" s="34"/>
      <c r="Q36" s="34"/>
      <c r="R36" s="34"/>
      <c r="S36" s="34"/>
      <c r="T36" s="34"/>
      <c r="U36" s="34"/>
      <c r="V36" s="34"/>
      <c r="W36" s="34"/>
      <c r="X36" s="34"/>
    </row>
    <row r="37" spans="1:24" x14ac:dyDescent="0.2">
      <c r="A37" s="34"/>
      <c r="B37" s="7" t="s">
        <v>43</v>
      </c>
      <c r="C37" s="10">
        <v>83.186433113912756</v>
      </c>
      <c r="D37" s="111"/>
      <c r="E37" s="111"/>
      <c r="F37" s="111"/>
      <c r="G37" s="111"/>
      <c r="H37" s="111"/>
      <c r="I37" s="111"/>
      <c r="J37" s="111"/>
      <c r="K37" s="111"/>
      <c r="L37" s="111"/>
      <c r="M37" s="34"/>
      <c r="N37" s="34"/>
      <c r="O37" s="34"/>
      <c r="P37" s="34"/>
      <c r="Q37" s="34"/>
      <c r="R37" s="34"/>
      <c r="S37" s="34"/>
      <c r="T37" s="34"/>
      <c r="U37" s="34"/>
      <c r="V37" s="34"/>
      <c r="W37" s="34"/>
      <c r="X37" s="34"/>
    </row>
    <row r="38" spans="1:24" x14ac:dyDescent="0.2">
      <c r="A38" s="34"/>
      <c r="B38" s="7" t="s">
        <v>44</v>
      </c>
      <c r="C38" s="10">
        <v>84.8</v>
      </c>
      <c r="D38" s="111"/>
      <c r="E38" s="111"/>
      <c r="F38" s="111"/>
      <c r="G38" s="111"/>
      <c r="H38" s="111"/>
      <c r="I38" s="111"/>
      <c r="J38" s="111"/>
      <c r="K38" s="111"/>
      <c r="L38" s="111"/>
      <c r="M38" s="34"/>
      <c r="N38" s="34"/>
      <c r="O38" s="34"/>
      <c r="P38" s="34"/>
      <c r="Q38" s="34"/>
      <c r="R38" s="34"/>
      <c r="S38" s="34"/>
      <c r="T38" s="34"/>
      <c r="U38" s="34"/>
      <c r="V38" s="34"/>
      <c r="W38" s="34"/>
      <c r="X38" s="34"/>
    </row>
    <row r="39" spans="1:24" x14ac:dyDescent="0.2">
      <c r="A39" s="34"/>
      <c r="B39" s="7" t="s">
        <v>45</v>
      </c>
      <c r="C39" s="10"/>
      <c r="D39" s="112">
        <v>84.074773816306148</v>
      </c>
      <c r="E39" s="112">
        <v>85.648031571242598</v>
      </c>
      <c r="F39" s="112">
        <v>86.783897673804759</v>
      </c>
      <c r="G39" s="112">
        <v>87.832399302914681</v>
      </c>
      <c r="H39" s="112">
        <v>88.751485021305569</v>
      </c>
      <c r="I39" s="112">
        <v>89.749300112257103</v>
      </c>
      <c r="J39" s="112">
        <v>90.95509522606794</v>
      </c>
      <c r="K39" s="112">
        <v>92.53821752243843</v>
      </c>
      <c r="L39" s="112">
        <v>95.134651966593211</v>
      </c>
      <c r="M39" s="34"/>
      <c r="N39" s="34"/>
      <c r="O39" s="34"/>
      <c r="P39" s="34"/>
      <c r="Q39" s="34"/>
      <c r="R39" s="34"/>
      <c r="S39" s="34"/>
      <c r="T39" s="34"/>
      <c r="U39" s="34"/>
      <c r="V39" s="34"/>
      <c r="W39" s="34"/>
      <c r="X39" s="34"/>
    </row>
    <row r="40" spans="1:24" x14ac:dyDescent="0.2">
      <c r="A40" s="34"/>
      <c r="B40" s="7" t="s">
        <v>46</v>
      </c>
      <c r="C40" s="10"/>
      <c r="D40" s="112">
        <v>81.799272085755106</v>
      </c>
      <c r="E40" s="112">
        <v>85.00797234328131</v>
      </c>
      <c r="F40" s="112">
        <v>87.431112080983226</v>
      </c>
      <c r="G40" s="112">
        <v>89.598742688056291</v>
      </c>
      <c r="H40" s="112">
        <v>91.690627283912079</v>
      </c>
      <c r="I40" s="112">
        <v>93.927778361633301</v>
      </c>
      <c r="J40" s="112">
        <v>96.485003416837088</v>
      </c>
      <c r="K40" s="112">
        <v>99.874504515208471</v>
      </c>
      <c r="L40" s="112">
        <v>105.55219949579677</v>
      </c>
      <c r="M40" s="34"/>
      <c r="N40" s="34"/>
      <c r="O40" s="34"/>
      <c r="P40" s="34"/>
      <c r="Q40" s="34"/>
      <c r="R40" s="34"/>
      <c r="S40" s="34"/>
      <c r="T40" s="34"/>
      <c r="U40" s="34"/>
      <c r="V40" s="34"/>
      <c r="W40" s="34"/>
      <c r="X40" s="34"/>
    </row>
    <row r="41" spans="1:24" x14ac:dyDescent="0.2">
      <c r="A41" s="34"/>
      <c r="B41" s="7" t="s">
        <v>47</v>
      </c>
      <c r="C41" s="10"/>
      <c r="D41" s="112">
        <v>77.916643495258072</v>
      </c>
      <c r="E41" s="112">
        <v>82.955562460108609</v>
      </c>
      <c r="F41" s="112">
        <v>86.411043268271868</v>
      </c>
      <c r="G41" s="112">
        <v>89.588309179437019</v>
      </c>
      <c r="H41" s="112">
        <v>92.76353104187136</v>
      </c>
      <c r="I41" s="112">
        <v>95.930547714981756</v>
      </c>
      <c r="J41" s="112">
        <v>99.836589496188438</v>
      </c>
      <c r="K41" s="112">
        <v>104.83294205921966</v>
      </c>
      <c r="L41" s="112">
        <v>113.42130761678375</v>
      </c>
      <c r="M41" s="34"/>
      <c r="N41" s="34"/>
      <c r="O41" s="34"/>
      <c r="P41" s="34"/>
      <c r="Q41" s="34"/>
      <c r="R41" s="34"/>
      <c r="S41" s="34"/>
      <c r="T41" s="34"/>
      <c r="U41" s="34"/>
      <c r="V41" s="34"/>
      <c r="W41" s="34"/>
      <c r="X41" s="34"/>
    </row>
    <row r="42" spans="1:24" x14ac:dyDescent="0.2">
      <c r="A42" s="34"/>
      <c r="B42" s="7" t="s">
        <v>48</v>
      </c>
      <c r="C42" s="10"/>
      <c r="D42" s="112">
        <v>73.61856580219758</v>
      </c>
      <c r="E42" s="112">
        <v>80.15246297716115</v>
      </c>
      <c r="F42" s="112">
        <v>84.803151627416739</v>
      </c>
      <c r="G42" s="112">
        <v>88.903116139335665</v>
      </c>
      <c r="H42" s="112">
        <v>93.161001763025126</v>
      </c>
      <c r="I42" s="112">
        <v>97.387916802727275</v>
      </c>
      <c r="J42" s="112">
        <v>102.61124090467548</v>
      </c>
      <c r="K42" s="112">
        <v>109.84578042382849</v>
      </c>
      <c r="L42" s="112">
        <v>121.42652260729808</v>
      </c>
      <c r="M42" s="34"/>
      <c r="N42" s="34"/>
      <c r="O42" s="34"/>
      <c r="P42" s="34"/>
      <c r="Q42" s="34"/>
      <c r="R42" s="34"/>
      <c r="S42" s="34"/>
      <c r="T42" s="34"/>
      <c r="U42" s="34"/>
      <c r="V42" s="34"/>
      <c r="W42" s="34"/>
      <c r="X42" s="34"/>
    </row>
    <row r="43" spans="1:24" x14ac:dyDescent="0.2">
      <c r="A43" s="34"/>
      <c r="B43" s="7" t="s">
        <v>49</v>
      </c>
      <c r="C43" s="10"/>
      <c r="D43" s="112">
        <v>69.189806914031109</v>
      </c>
      <c r="E43" s="112">
        <v>76.840176206884365</v>
      </c>
      <c r="F43" s="112">
        <v>82.717717161212605</v>
      </c>
      <c r="G43" s="112">
        <v>88.040225087900581</v>
      </c>
      <c r="H43" s="112">
        <v>93.192661565826455</v>
      </c>
      <c r="I43" s="112">
        <v>98.611181551205362</v>
      </c>
      <c r="J43" s="112">
        <v>105.38027424489955</v>
      </c>
      <c r="K43" s="112">
        <v>114.42403095293358</v>
      </c>
      <c r="L43" s="112">
        <v>129.94188561140018</v>
      </c>
      <c r="M43" s="34"/>
      <c r="N43" s="34"/>
      <c r="O43" s="34"/>
      <c r="P43" s="34"/>
      <c r="Q43" s="34"/>
      <c r="R43" s="34"/>
      <c r="S43" s="34"/>
      <c r="T43" s="34"/>
      <c r="U43" s="34"/>
      <c r="V43" s="34"/>
      <c r="W43" s="34"/>
      <c r="X43" s="34"/>
    </row>
    <row r="44" spans="1:24" ht="13.5" thickBot="1" x14ac:dyDescent="0.25">
      <c r="A44" s="34"/>
      <c r="B44" s="8" t="s">
        <v>50</v>
      </c>
      <c r="C44" s="12"/>
      <c r="D44" s="113">
        <v>63.629974512444761</v>
      </c>
      <c r="E44" s="113">
        <v>72.871976806233874</v>
      </c>
      <c r="F44" s="113">
        <v>80.255368058998968</v>
      </c>
      <c r="G44" s="113">
        <v>86.687685801168911</v>
      </c>
      <c r="H44" s="113">
        <v>92.918594679221826</v>
      </c>
      <c r="I44" s="113">
        <v>99.716991431871932</v>
      </c>
      <c r="J44" s="113">
        <v>107.97412387840653</v>
      </c>
      <c r="K44" s="113">
        <v>119.45410331017194</v>
      </c>
      <c r="L44" s="113">
        <v>137.95890077229674</v>
      </c>
      <c r="M44" s="34"/>
      <c r="N44" s="34"/>
      <c r="O44" s="34"/>
      <c r="P44" s="34"/>
      <c r="Q44" s="34"/>
      <c r="R44" s="34"/>
      <c r="S44" s="34"/>
      <c r="T44" s="34"/>
      <c r="U44" s="34"/>
      <c r="V44" s="34"/>
      <c r="W44" s="34"/>
      <c r="X44" s="34"/>
    </row>
    <row r="45" spans="1:24" x14ac:dyDescent="0.2">
      <c r="A45" s="34"/>
      <c r="B45" s="34"/>
      <c r="C45" s="34"/>
      <c r="D45" s="34"/>
      <c r="E45" s="34"/>
      <c r="F45" s="34"/>
      <c r="G45" s="34"/>
      <c r="H45" s="34"/>
      <c r="I45" s="34"/>
      <c r="J45" s="34"/>
      <c r="K45" s="34"/>
      <c r="L45" s="34"/>
      <c r="M45" s="34"/>
      <c r="N45" s="34"/>
      <c r="O45" s="34"/>
      <c r="P45" s="34"/>
      <c r="Q45" s="34"/>
      <c r="R45" s="34"/>
      <c r="S45" s="34"/>
      <c r="T45" s="34"/>
      <c r="U45" s="34"/>
      <c r="V45" s="34"/>
      <c r="W45" s="34"/>
      <c r="X45" s="34"/>
    </row>
    <row r="46" spans="1:24" ht="13.5" thickBot="1" x14ac:dyDescent="0.25">
      <c r="A46" s="34"/>
      <c r="B46" s="34"/>
      <c r="C46" s="34"/>
      <c r="D46" s="34"/>
      <c r="E46" s="34"/>
      <c r="F46" s="34"/>
      <c r="G46" s="34"/>
      <c r="H46" s="34"/>
      <c r="I46" s="34"/>
      <c r="J46" s="34"/>
      <c r="K46" s="34"/>
      <c r="L46" s="34"/>
      <c r="M46" s="34"/>
      <c r="N46" s="34"/>
      <c r="O46" s="34"/>
      <c r="P46" s="34"/>
      <c r="Q46" s="34"/>
      <c r="R46" s="34"/>
      <c r="S46" s="34"/>
      <c r="T46" s="34"/>
      <c r="U46" s="34"/>
      <c r="V46" s="34"/>
      <c r="W46" s="34"/>
      <c r="X46" s="34"/>
    </row>
    <row r="47" spans="1:24" ht="32.65" customHeight="1" thickBot="1" x14ac:dyDescent="0.25">
      <c r="A47" s="34"/>
      <c r="B47" s="126" t="s">
        <v>128</v>
      </c>
      <c r="C47" s="101" t="s">
        <v>94</v>
      </c>
      <c r="D47" s="110" t="s">
        <v>126</v>
      </c>
      <c r="E47" s="124" t="s">
        <v>116</v>
      </c>
      <c r="F47" s="124" t="s">
        <v>117</v>
      </c>
      <c r="G47" s="124" t="s">
        <v>118</v>
      </c>
      <c r="H47" s="124" t="s">
        <v>119</v>
      </c>
      <c r="I47" s="124" t="s">
        <v>120</v>
      </c>
      <c r="J47" s="124" t="s">
        <v>121</v>
      </c>
      <c r="K47" s="124" t="s">
        <v>122</v>
      </c>
      <c r="L47" s="124" t="s">
        <v>123</v>
      </c>
      <c r="M47" s="34"/>
      <c r="N47" s="34"/>
      <c r="O47" s="34"/>
      <c r="P47" s="34"/>
      <c r="Q47" s="34"/>
      <c r="R47" s="34"/>
      <c r="S47" s="34"/>
      <c r="T47" s="34"/>
      <c r="U47" s="34"/>
      <c r="V47" s="34"/>
      <c r="W47" s="34"/>
      <c r="X47" s="34"/>
    </row>
    <row r="48" spans="1:24" x14ac:dyDescent="0.2">
      <c r="A48" s="34"/>
      <c r="B48" s="7" t="s">
        <v>32</v>
      </c>
      <c r="C48" s="10">
        <v>8.7279145214190965</v>
      </c>
      <c r="D48" s="111">
        <v>8.7279145214190965</v>
      </c>
      <c r="E48" s="111"/>
      <c r="F48" s="111"/>
      <c r="G48" s="111"/>
      <c r="H48" s="111"/>
      <c r="I48" s="111"/>
      <c r="J48" s="111"/>
      <c r="K48" s="111"/>
      <c r="L48" s="111"/>
      <c r="M48" s="34"/>
      <c r="N48" s="34"/>
      <c r="O48" s="34"/>
      <c r="P48" s="34"/>
      <c r="Q48" s="34"/>
      <c r="R48" s="34"/>
      <c r="S48" s="34"/>
      <c r="T48" s="34"/>
      <c r="U48" s="34"/>
      <c r="V48" s="34"/>
      <c r="W48" s="34"/>
      <c r="X48" s="34"/>
    </row>
    <row r="49" spans="1:24" x14ac:dyDescent="0.2">
      <c r="A49" s="34"/>
      <c r="B49" s="7" t="s">
        <v>33</v>
      </c>
      <c r="C49" s="10">
        <v>7.2480164279686647</v>
      </c>
      <c r="D49" s="111">
        <v>7.2480164279686647</v>
      </c>
      <c r="E49" s="111"/>
      <c r="F49" s="111"/>
      <c r="G49" s="111"/>
      <c r="H49" s="111"/>
      <c r="I49" s="111"/>
      <c r="J49" s="111"/>
      <c r="K49" s="111"/>
      <c r="L49" s="111"/>
      <c r="M49" s="34"/>
      <c r="N49" s="34"/>
      <c r="O49" s="34"/>
      <c r="P49" s="34"/>
      <c r="Q49" s="34"/>
      <c r="R49" s="34"/>
      <c r="S49" s="34"/>
      <c r="T49" s="34"/>
      <c r="U49" s="34"/>
      <c r="V49" s="34"/>
      <c r="W49" s="34"/>
      <c r="X49" s="34"/>
    </row>
    <row r="50" spans="1:24" x14ac:dyDescent="0.2">
      <c r="A50" s="34"/>
      <c r="B50" s="7" t="s">
        <v>34</v>
      </c>
      <c r="C50" s="10">
        <v>7.2155674913741583</v>
      </c>
      <c r="D50" s="111">
        <v>7.2155674913741583</v>
      </c>
      <c r="E50" s="111"/>
      <c r="F50" s="111"/>
      <c r="G50" s="111"/>
      <c r="H50" s="111"/>
      <c r="I50" s="111"/>
      <c r="J50" s="111"/>
      <c r="K50" s="111"/>
      <c r="L50" s="111"/>
      <c r="M50" s="34"/>
      <c r="N50" s="34"/>
      <c r="O50" s="34"/>
      <c r="P50" s="34"/>
      <c r="Q50" s="34"/>
      <c r="R50" s="34"/>
      <c r="S50" s="34"/>
      <c r="T50" s="34"/>
      <c r="U50" s="34"/>
      <c r="V50" s="34"/>
      <c r="W50" s="34"/>
      <c r="X50" s="34"/>
    </row>
    <row r="51" spans="1:24" x14ac:dyDescent="0.2">
      <c r="A51" s="34"/>
      <c r="B51" s="7" t="s">
        <v>35</v>
      </c>
      <c r="C51" s="10">
        <v>5.7759141127353493</v>
      </c>
      <c r="D51" s="111">
        <v>5.7759141127353493</v>
      </c>
      <c r="E51" s="111"/>
      <c r="F51" s="111"/>
      <c r="G51" s="111"/>
      <c r="H51" s="111"/>
      <c r="I51" s="111"/>
      <c r="J51" s="111"/>
      <c r="K51" s="111"/>
      <c r="L51" s="111"/>
      <c r="M51" s="34"/>
      <c r="N51" s="34"/>
      <c r="O51" s="34"/>
      <c r="P51" s="34"/>
      <c r="Q51" s="34"/>
      <c r="R51" s="34"/>
      <c r="S51" s="34"/>
      <c r="T51" s="34"/>
      <c r="U51" s="34"/>
      <c r="V51" s="34"/>
      <c r="W51" s="34"/>
      <c r="X51" s="34"/>
    </row>
    <row r="52" spans="1:24" x14ac:dyDescent="0.2">
      <c r="A52" s="34"/>
      <c r="B52" s="7" t="s">
        <v>36</v>
      </c>
      <c r="C52" s="10">
        <v>5.28462134025522</v>
      </c>
      <c r="D52" s="111">
        <v>5.28462134025522</v>
      </c>
      <c r="E52" s="111"/>
      <c r="F52" s="111"/>
      <c r="G52" s="111"/>
      <c r="H52" s="111"/>
      <c r="I52" s="111"/>
      <c r="J52" s="111"/>
      <c r="K52" s="111"/>
      <c r="L52" s="111"/>
      <c r="M52" s="34"/>
      <c r="N52" s="34"/>
      <c r="O52" s="34"/>
      <c r="P52" s="34"/>
      <c r="Q52" s="34"/>
      <c r="R52" s="34"/>
      <c r="S52" s="34"/>
      <c r="T52" s="34"/>
      <c r="U52" s="34"/>
      <c r="V52" s="34"/>
      <c r="W52" s="34"/>
      <c r="X52" s="34"/>
    </row>
    <row r="53" spans="1:24" x14ac:dyDescent="0.2">
      <c r="A53" s="34"/>
      <c r="B53" s="7" t="s">
        <v>37</v>
      </c>
      <c r="C53" s="10">
        <v>4.2570260338491792</v>
      </c>
      <c r="D53" s="111">
        <v>4.2570260338491792</v>
      </c>
      <c r="E53" s="111"/>
      <c r="F53" s="111"/>
      <c r="G53" s="111"/>
      <c r="H53" s="111"/>
      <c r="I53" s="111"/>
      <c r="J53" s="111"/>
      <c r="K53" s="111"/>
      <c r="L53" s="111"/>
      <c r="M53" s="34"/>
      <c r="N53" s="34"/>
      <c r="O53" s="34"/>
      <c r="P53" s="34"/>
      <c r="Q53" s="34"/>
      <c r="R53" s="34"/>
      <c r="S53" s="34"/>
      <c r="T53" s="34"/>
      <c r="U53" s="34"/>
      <c r="V53" s="34"/>
      <c r="W53" s="34"/>
      <c r="X53" s="34"/>
    </row>
    <row r="54" spans="1:24" x14ac:dyDescent="0.2">
      <c r="A54" s="34"/>
      <c r="B54" s="7" t="s">
        <v>38</v>
      </c>
      <c r="C54" s="10">
        <v>2.8908350942712198</v>
      </c>
      <c r="D54" s="111">
        <v>2.8908350942712198</v>
      </c>
      <c r="E54" s="111"/>
      <c r="F54" s="111"/>
      <c r="G54" s="111"/>
      <c r="H54" s="111"/>
      <c r="I54" s="111"/>
      <c r="J54" s="111"/>
      <c r="K54" s="111"/>
      <c r="L54" s="111"/>
      <c r="M54" s="34"/>
      <c r="N54" s="34"/>
      <c r="O54" s="34"/>
      <c r="P54" s="34"/>
      <c r="Q54" s="34"/>
      <c r="R54" s="34"/>
      <c r="S54" s="34"/>
      <c r="T54" s="34"/>
      <c r="U54" s="34"/>
      <c r="V54" s="34"/>
      <c r="W54" s="34"/>
      <c r="X54" s="34"/>
    </row>
    <row r="55" spans="1:24" x14ac:dyDescent="0.2">
      <c r="A55" s="34"/>
      <c r="B55" s="7" t="s">
        <v>39</v>
      </c>
      <c r="C55" s="10">
        <v>2.8708676544019269</v>
      </c>
      <c r="D55" s="111">
        <v>2.8708676544019269</v>
      </c>
      <c r="E55" s="111"/>
      <c r="F55" s="111"/>
      <c r="G55" s="111"/>
      <c r="H55" s="111"/>
      <c r="I55" s="111"/>
      <c r="J55" s="111"/>
      <c r="K55" s="111"/>
      <c r="L55" s="111"/>
      <c r="M55" s="34"/>
      <c r="N55" s="34"/>
      <c r="O55" s="34"/>
      <c r="P55" s="34"/>
      <c r="Q55" s="34"/>
      <c r="R55" s="34"/>
      <c r="S55" s="34"/>
      <c r="T55" s="34"/>
      <c r="U55" s="34"/>
      <c r="V55" s="34"/>
      <c r="W55" s="34"/>
      <c r="X55" s="34"/>
    </row>
    <row r="56" spans="1:24" x14ac:dyDescent="0.2">
      <c r="A56" s="34"/>
      <c r="B56" s="7" t="s">
        <v>40</v>
      </c>
      <c r="C56" s="10">
        <v>2.0697647350549322</v>
      </c>
      <c r="D56" s="111">
        <v>2.0697647350549322</v>
      </c>
      <c r="E56" s="111"/>
      <c r="F56" s="111"/>
      <c r="G56" s="111"/>
      <c r="H56" s="111"/>
      <c r="I56" s="111"/>
      <c r="J56" s="111"/>
      <c r="K56" s="111"/>
      <c r="L56" s="111"/>
      <c r="M56" s="34"/>
      <c r="N56" s="34"/>
      <c r="O56" s="34"/>
      <c r="P56" s="34"/>
      <c r="Q56" s="34"/>
      <c r="R56" s="34"/>
      <c r="S56" s="34"/>
      <c r="T56" s="34"/>
      <c r="U56" s="34"/>
      <c r="V56" s="34"/>
      <c r="W56" s="34"/>
      <c r="X56" s="34"/>
    </row>
    <row r="57" spans="1:24" x14ac:dyDescent="0.2">
      <c r="A57" s="34"/>
      <c r="B57" s="7" t="s">
        <v>41</v>
      </c>
      <c r="C57" s="10">
        <v>2.698808514467975</v>
      </c>
      <c r="D57" s="111">
        <v>2.698808514467975</v>
      </c>
      <c r="E57" s="111"/>
      <c r="F57" s="111"/>
      <c r="G57" s="111"/>
      <c r="H57" s="111"/>
      <c r="I57" s="111"/>
      <c r="J57" s="111"/>
      <c r="K57" s="111"/>
      <c r="L57" s="111"/>
      <c r="M57" s="34"/>
      <c r="N57" s="34"/>
      <c r="O57" s="34"/>
      <c r="P57" s="34"/>
      <c r="Q57" s="34"/>
      <c r="R57" s="34"/>
      <c r="S57" s="34"/>
      <c r="T57" s="34"/>
      <c r="U57" s="34"/>
      <c r="V57" s="34"/>
      <c r="W57" s="34"/>
      <c r="X57" s="34"/>
    </row>
    <row r="58" spans="1:24" x14ac:dyDescent="0.2">
      <c r="A58" s="34"/>
      <c r="B58" s="7" t="s">
        <v>42</v>
      </c>
      <c r="C58" s="10">
        <v>15.09464366903204</v>
      </c>
      <c r="D58" s="111">
        <v>15.09464366903204</v>
      </c>
      <c r="E58" s="111"/>
      <c r="F58" s="111"/>
      <c r="G58" s="111"/>
      <c r="H58" s="111"/>
      <c r="I58" s="111"/>
      <c r="J58" s="111"/>
      <c r="K58" s="111"/>
      <c r="L58" s="111"/>
      <c r="M58" s="34"/>
      <c r="N58" s="34"/>
      <c r="O58" s="34"/>
      <c r="P58" s="34"/>
      <c r="Q58" s="34"/>
      <c r="R58" s="34"/>
      <c r="S58" s="34"/>
      <c r="T58" s="34"/>
      <c r="U58" s="34"/>
      <c r="V58" s="34"/>
      <c r="W58" s="34"/>
      <c r="X58" s="34"/>
    </row>
    <row r="59" spans="1:24" x14ac:dyDescent="0.2">
      <c r="A59" s="34"/>
      <c r="B59" s="7" t="s">
        <v>43</v>
      </c>
      <c r="C59" s="10">
        <v>5.3462860723479197</v>
      </c>
      <c r="D59" s="111">
        <v>5.3462860723479197</v>
      </c>
      <c r="E59" s="111"/>
      <c r="F59" s="111"/>
      <c r="G59" s="111"/>
      <c r="H59" s="111"/>
      <c r="I59" s="111"/>
      <c r="J59" s="111"/>
      <c r="K59" s="111"/>
      <c r="L59" s="111"/>
      <c r="M59" s="34"/>
      <c r="N59" s="34"/>
      <c r="O59" s="34"/>
      <c r="P59" s="34"/>
      <c r="Q59" s="34"/>
      <c r="R59" s="34"/>
      <c r="S59" s="34"/>
      <c r="T59" s="34"/>
      <c r="U59" s="34"/>
      <c r="V59" s="34"/>
      <c r="W59" s="34"/>
      <c r="X59" s="34"/>
    </row>
    <row r="60" spans="1:24" x14ac:dyDescent="0.2">
      <c r="A60" s="34"/>
      <c r="B60" s="7" t="s">
        <v>44</v>
      </c>
      <c r="C60" s="10">
        <v>5.0408909875299823</v>
      </c>
      <c r="D60" s="111">
        <v>5.0408909875299823</v>
      </c>
      <c r="E60" s="111"/>
      <c r="F60" s="111"/>
      <c r="G60" s="111"/>
      <c r="H60" s="111"/>
      <c r="I60" s="111"/>
      <c r="J60" s="111"/>
      <c r="K60" s="111"/>
      <c r="L60" s="111"/>
      <c r="M60" s="34"/>
      <c r="N60" s="34"/>
      <c r="O60" s="34"/>
      <c r="P60" s="34"/>
      <c r="Q60" s="34"/>
      <c r="R60" s="34"/>
      <c r="S60" s="34"/>
      <c r="T60" s="34"/>
      <c r="U60" s="34"/>
      <c r="V60" s="34"/>
      <c r="W60" s="34"/>
      <c r="X60" s="34"/>
    </row>
    <row r="61" spans="1:24" x14ac:dyDescent="0.2">
      <c r="A61" s="34"/>
      <c r="B61" s="7" t="s">
        <v>45</v>
      </c>
      <c r="C61" s="10"/>
      <c r="D61" s="112">
        <v>2.5036048493851055</v>
      </c>
      <c r="E61" s="112">
        <v>3.0759854297248799</v>
      </c>
      <c r="F61" s="112">
        <v>3.4831646108343</v>
      </c>
      <c r="G61" s="112">
        <v>3.8386145319485427</v>
      </c>
      <c r="H61" s="112">
        <v>4.1766480761220626</v>
      </c>
      <c r="I61" s="112">
        <v>4.5083450401940963</v>
      </c>
      <c r="J61" s="112">
        <v>4.8787364193164224</v>
      </c>
      <c r="K61" s="112">
        <v>5.3553455507584351</v>
      </c>
      <c r="L61" s="112">
        <v>6.0802722509935601</v>
      </c>
      <c r="M61" s="34"/>
      <c r="N61" s="34"/>
      <c r="O61" s="34"/>
      <c r="P61" s="34"/>
      <c r="Q61" s="34"/>
      <c r="R61" s="34"/>
      <c r="S61" s="34"/>
      <c r="T61" s="34"/>
      <c r="U61" s="34"/>
      <c r="V61" s="34"/>
      <c r="W61" s="34"/>
      <c r="X61" s="34"/>
    </row>
    <row r="62" spans="1:24" x14ac:dyDescent="0.2">
      <c r="A62" s="34"/>
      <c r="B62" s="7" t="s">
        <v>46</v>
      </c>
      <c r="C62" s="10"/>
      <c r="D62" s="112">
        <v>0.6549419626810784</v>
      </c>
      <c r="E62" s="112">
        <v>1.4863465669366964</v>
      </c>
      <c r="F62" s="112">
        <v>2.0855508447911331</v>
      </c>
      <c r="G62" s="112">
        <v>2.6480760499174036</v>
      </c>
      <c r="H62" s="112">
        <v>3.1313233208853091</v>
      </c>
      <c r="I62" s="112">
        <v>3.6421932203426501</v>
      </c>
      <c r="J62" s="112">
        <v>4.1845223118808335</v>
      </c>
      <c r="K62" s="112">
        <v>4.8760278542087079</v>
      </c>
      <c r="L62" s="112">
        <v>6.0709778590826637</v>
      </c>
      <c r="M62" s="34"/>
      <c r="N62" s="34"/>
      <c r="O62" s="34"/>
      <c r="P62" s="34"/>
      <c r="Q62" s="34"/>
      <c r="R62" s="34"/>
      <c r="S62" s="34"/>
      <c r="T62" s="34"/>
      <c r="U62" s="34"/>
      <c r="V62" s="34"/>
      <c r="W62" s="34"/>
      <c r="X62" s="34"/>
    </row>
    <row r="63" spans="1:24" x14ac:dyDescent="0.2">
      <c r="A63" s="34"/>
      <c r="B63" s="7" t="s">
        <v>47</v>
      </c>
      <c r="C63" s="10"/>
      <c r="D63" s="112">
        <v>-0.11389162519888618</v>
      </c>
      <c r="E63" s="112">
        <v>0.87229897493564668</v>
      </c>
      <c r="F63" s="112">
        <v>1.5571567592904878</v>
      </c>
      <c r="G63" s="112">
        <v>2.1645148723322674</v>
      </c>
      <c r="H63" s="112">
        <v>2.6949793378956164</v>
      </c>
      <c r="I63" s="112">
        <v>3.2677301498382967</v>
      </c>
      <c r="J63" s="112">
        <v>3.8976700714073793</v>
      </c>
      <c r="K63" s="112">
        <v>4.7308226602568269</v>
      </c>
      <c r="L63" s="112">
        <v>6.1542446039037584</v>
      </c>
      <c r="M63" s="34"/>
      <c r="N63" s="34"/>
      <c r="O63" s="34"/>
      <c r="P63" s="34"/>
      <c r="Q63" s="34"/>
      <c r="R63" s="34"/>
      <c r="S63" s="34"/>
      <c r="T63" s="34"/>
      <c r="U63" s="34"/>
      <c r="V63" s="34"/>
      <c r="W63" s="34"/>
      <c r="X63" s="34"/>
    </row>
    <row r="64" spans="1:24" x14ac:dyDescent="0.2">
      <c r="A64" s="34"/>
      <c r="B64" s="7" t="s">
        <v>48</v>
      </c>
      <c r="C64" s="10"/>
      <c r="D64" s="112">
        <v>-0.77096403359808285</v>
      </c>
      <c r="E64" s="112">
        <v>0.27228049716436598</v>
      </c>
      <c r="F64" s="112">
        <v>1.0188562988898759</v>
      </c>
      <c r="G64" s="112">
        <v>1.6751357372429521</v>
      </c>
      <c r="H64" s="112">
        <v>2.3003183725094654</v>
      </c>
      <c r="I64" s="112">
        <v>2.927589065979523</v>
      </c>
      <c r="J64" s="112">
        <v>3.6800904492569706</v>
      </c>
      <c r="K64" s="112">
        <v>4.6157307032856174</v>
      </c>
      <c r="L64" s="112">
        <v>6.3977797749943477</v>
      </c>
      <c r="M64" s="34"/>
      <c r="N64" s="34"/>
      <c r="O64" s="34"/>
      <c r="P64" s="34"/>
      <c r="Q64" s="34"/>
      <c r="R64" s="34"/>
      <c r="S64" s="34"/>
      <c r="T64" s="34"/>
      <c r="U64" s="34"/>
      <c r="V64" s="34"/>
      <c r="W64" s="34"/>
      <c r="X64" s="34"/>
    </row>
    <row r="65" spans="1:24" x14ac:dyDescent="0.2">
      <c r="A65" s="34"/>
      <c r="B65" s="7" t="s">
        <v>49</v>
      </c>
      <c r="C65" s="10"/>
      <c r="D65" s="112">
        <v>-1.6711279729027619</v>
      </c>
      <c r="E65" s="112">
        <v>-0.55489697470337074</v>
      </c>
      <c r="F65" s="112">
        <v>0.25988469360106947</v>
      </c>
      <c r="G65" s="112">
        <v>0.96688168247267514</v>
      </c>
      <c r="H65" s="112">
        <v>1.6339411352005846</v>
      </c>
      <c r="I65" s="112">
        <v>2.3433329926382065</v>
      </c>
      <c r="J65" s="112">
        <v>3.0956486238606042</v>
      </c>
      <c r="K65" s="112">
        <v>4.1141799871495568</v>
      </c>
      <c r="L65" s="112">
        <v>6.1967637253707704</v>
      </c>
      <c r="M65" s="34"/>
      <c r="N65" s="34"/>
      <c r="O65" s="34"/>
      <c r="P65" s="34"/>
      <c r="Q65" s="34"/>
      <c r="R65" s="34"/>
      <c r="S65" s="34"/>
      <c r="T65" s="34"/>
      <c r="U65" s="34"/>
      <c r="V65" s="34"/>
      <c r="W65" s="34"/>
      <c r="X65" s="34"/>
    </row>
    <row r="66" spans="1:24" ht="13.5" thickBot="1" x14ac:dyDescent="0.25">
      <c r="A66" s="34"/>
      <c r="B66" s="8" t="s">
        <v>50</v>
      </c>
      <c r="C66" s="12"/>
      <c r="D66" s="113">
        <v>-2.3593241634101405</v>
      </c>
      <c r="E66" s="113">
        <v>-1.1169808921760918</v>
      </c>
      <c r="F66" s="113">
        <v>-0.26046826351508945</v>
      </c>
      <c r="G66" s="113">
        <v>0.51272501590226072</v>
      </c>
      <c r="H66" s="113">
        <v>1.2294640801083154</v>
      </c>
      <c r="I66" s="113">
        <v>1.9875633352789961</v>
      </c>
      <c r="J66" s="113">
        <v>2.8226616349897444</v>
      </c>
      <c r="K66" s="113">
        <v>3.9341683005401311</v>
      </c>
      <c r="L66" s="113">
        <v>6.219719235983467</v>
      </c>
      <c r="M66" s="34"/>
      <c r="N66" s="34"/>
      <c r="O66" s="34"/>
      <c r="P66" s="34"/>
      <c r="Q66" s="34"/>
      <c r="R66" s="34"/>
      <c r="S66" s="34"/>
      <c r="T66" s="34"/>
      <c r="U66" s="34"/>
      <c r="V66" s="34"/>
      <c r="W66" s="34"/>
      <c r="X66" s="34"/>
    </row>
    <row r="67" spans="1:24" x14ac:dyDescent="0.2">
      <c r="A67" s="34"/>
      <c r="B67" s="34"/>
      <c r="C67" s="34"/>
      <c r="D67" s="34"/>
      <c r="E67" s="34"/>
      <c r="F67" s="34"/>
      <c r="G67" s="34"/>
      <c r="H67" s="34"/>
      <c r="I67" s="34"/>
      <c r="J67" s="34"/>
      <c r="K67" s="34"/>
      <c r="L67" s="34"/>
      <c r="M67" s="34"/>
      <c r="N67" s="34"/>
      <c r="O67" s="34"/>
      <c r="P67" s="34"/>
      <c r="Q67" s="34"/>
      <c r="R67" s="34"/>
      <c r="S67" s="34"/>
      <c r="T67" s="34"/>
      <c r="U67" s="34"/>
      <c r="V67" s="34"/>
      <c r="W67" s="34"/>
      <c r="X67" s="34"/>
    </row>
    <row r="68" spans="1:24" x14ac:dyDescent="0.2">
      <c r="A68" s="34"/>
      <c r="B68" s="34"/>
      <c r="C68" s="34"/>
      <c r="D68" s="34"/>
      <c r="E68" s="34"/>
      <c r="F68" s="34"/>
      <c r="G68" s="34"/>
      <c r="H68" s="34"/>
      <c r="I68" s="34"/>
      <c r="J68" s="34"/>
      <c r="K68" s="34"/>
      <c r="L68" s="34"/>
      <c r="M68" s="34"/>
      <c r="N68" s="34"/>
      <c r="O68" s="34"/>
      <c r="P68" s="34"/>
      <c r="Q68" s="34"/>
      <c r="R68" s="34"/>
      <c r="S68" s="34"/>
      <c r="T68" s="34"/>
      <c r="U68" s="34"/>
      <c r="V68" s="34"/>
      <c r="W68" s="34"/>
      <c r="X68" s="34"/>
    </row>
    <row r="69" spans="1:24" x14ac:dyDescent="0.2">
      <c r="A69" s="34"/>
      <c r="B69" s="34"/>
      <c r="C69" s="34"/>
      <c r="D69" s="34"/>
      <c r="E69" s="34"/>
      <c r="F69" s="34"/>
      <c r="G69" s="34"/>
      <c r="H69" s="34"/>
      <c r="I69" s="34"/>
      <c r="J69" s="34"/>
      <c r="K69" s="34"/>
      <c r="L69" s="34"/>
      <c r="M69" s="34"/>
      <c r="N69" s="34"/>
      <c r="O69" s="34"/>
      <c r="P69" s="34"/>
      <c r="Q69" s="34"/>
      <c r="R69" s="34"/>
      <c r="S69" s="34"/>
      <c r="T69" s="34"/>
      <c r="U69" s="34"/>
      <c r="V69" s="34"/>
      <c r="W69" s="34"/>
      <c r="X69" s="34"/>
    </row>
    <row r="70" spans="1:24" x14ac:dyDescent="0.2">
      <c r="A70" s="34"/>
      <c r="B70" s="34"/>
      <c r="C70" s="34"/>
      <c r="D70" s="34"/>
      <c r="E70" s="34"/>
      <c r="F70" s="34"/>
      <c r="G70" s="34"/>
      <c r="H70" s="34"/>
      <c r="I70" s="34"/>
      <c r="J70" s="34"/>
      <c r="K70" s="34"/>
      <c r="L70" s="34"/>
      <c r="M70" s="34"/>
      <c r="N70" s="34"/>
      <c r="O70" s="34"/>
      <c r="P70" s="34"/>
      <c r="Q70" s="34"/>
      <c r="R70" s="34"/>
      <c r="S70" s="34"/>
      <c r="T70" s="34"/>
      <c r="U70" s="34"/>
      <c r="V70" s="34"/>
      <c r="W70" s="34"/>
      <c r="X70" s="34"/>
    </row>
    <row r="71" spans="1:24" x14ac:dyDescent="0.2">
      <c r="A71" s="34"/>
      <c r="B71" s="34"/>
      <c r="C71" s="34"/>
      <c r="D71" s="34"/>
      <c r="E71" s="34"/>
      <c r="F71" s="34"/>
      <c r="G71" s="34"/>
      <c r="H71" s="34"/>
      <c r="I71" s="34"/>
      <c r="J71" s="34"/>
      <c r="K71" s="34"/>
      <c r="L71" s="34"/>
      <c r="M71" s="34"/>
      <c r="N71" s="34"/>
      <c r="O71" s="34"/>
      <c r="P71" s="34"/>
      <c r="Q71" s="34"/>
      <c r="R71" s="34"/>
      <c r="S71" s="34"/>
      <c r="T71" s="34"/>
      <c r="U71" s="34"/>
      <c r="V71" s="34"/>
      <c r="W71" s="34"/>
      <c r="X71" s="34"/>
    </row>
    <row r="72" spans="1:24" x14ac:dyDescent="0.2">
      <c r="A72" s="34"/>
      <c r="B72" s="34"/>
      <c r="C72" s="34"/>
      <c r="D72" s="34"/>
      <c r="E72" s="34"/>
      <c r="F72" s="34"/>
      <c r="G72" s="34"/>
      <c r="H72" s="34"/>
      <c r="I72" s="34"/>
      <c r="J72" s="34"/>
      <c r="K72" s="34"/>
      <c r="L72" s="34"/>
      <c r="M72" s="34"/>
      <c r="N72" s="34"/>
      <c r="O72" s="34"/>
      <c r="P72" s="34"/>
      <c r="Q72" s="34"/>
      <c r="R72" s="34"/>
      <c r="S72" s="34"/>
      <c r="T72" s="34"/>
      <c r="U72" s="34"/>
      <c r="V72" s="34"/>
      <c r="W72" s="34"/>
      <c r="X72" s="34"/>
    </row>
    <row r="73" spans="1:24" x14ac:dyDescent="0.2">
      <c r="A73" s="34"/>
      <c r="B73" s="34"/>
      <c r="C73" s="34"/>
      <c r="D73" s="34"/>
      <c r="E73" s="34"/>
      <c r="F73" s="34"/>
      <c r="G73" s="34"/>
      <c r="H73" s="34"/>
      <c r="I73" s="34"/>
      <c r="J73" s="34"/>
      <c r="K73" s="34"/>
      <c r="L73" s="34"/>
      <c r="M73" s="34"/>
      <c r="N73" s="34"/>
      <c r="O73" s="34"/>
      <c r="P73" s="34"/>
      <c r="Q73" s="34"/>
      <c r="R73" s="34"/>
      <c r="S73" s="34"/>
      <c r="T73" s="34"/>
      <c r="U73" s="34"/>
      <c r="V73" s="34"/>
      <c r="W73" s="34"/>
      <c r="X73" s="34"/>
    </row>
    <row r="74" spans="1:24" x14ac:dyDescent="0.2">
      <c r="A74" s="34"/>
      <c r="B74" s="34"/>
      <c r="C74" s="34"/>
      <c r="D74" s="34"/>
      <c r="E74" s="34"/>
      <c r="F74" s="34"/>
      <c r="G74" s="34"/>
      <c r="H74" s="34"/>
      <c r="I74" s="34"/>
      <c r="J74" s="34"/>
      <c r="K74" s="34"/>
      <c r="L74" s="34"/>
      <c r="M74" s="34"/>
      <c r="N74" s="34"/>
      <c r="O74" s="34"/>
      <c r="P74" s="34"/>
      <c r="Q74" s="34"/>
      <c r="R74" s="34"/>
      <c r="S74" s="34"/>
      <c r="T74" s="34"/>
      <c r="U74" s="34"/>
      <c r="V74" s="34"/>
      <c r="W74" s="34"/>
      <c r="X74" s="34"/>
    </row>
    <row r="75" spans="1:24" x14ac:dyDescent="0.2">
      <c r="A75" s="34"/>
      <c r="B75" s="34"/>
      <c r="C75" s="34"/>
      <c r="D75" s="34"/>
      <c r="E75" s="34"/>
      <c r="F75" s="34"/>
      <c r="G75" s="34"/>
      <c r="H75" s="34"/>
      <c r="I75" s="34"/>
      <c r="J75" s="34"/>
      <c r="K75" s="34"/>
      <c r="L75" s="34"/>
      <c r="M75" s="34"/>
      <c r="N75" s="34"/>
      <c r="O75" s="34"/>
      <c r="P75" s="34"/>
      <c r="Q75" s="34"/>
      <c r="R75" s="34"/>
      <c r="S75" s="34"/>
      <c r="T75" s="34"/>
      <c r="U75" s="34"/>
      <c r="V75" s="34"/>
      <c r="W75" s="34"/>
      <c r="X75" s="34"/>
    </row>
    <row r="76" spans="1:24" x14ac:dyDescent="0.2">
      <c r="A76" s="34"/>
      <c r="B76" s="34"/>
      <c r="C76" s="34"/>
      <c r="D76" s="34"/>
      <c r="E76" s="34"/>
      <c r="F76" s="34"/>
      <c r="G76" s="34"/>
      <c r="H76" s="34"/>
      <c r="I76" s="34"/>
      <c r="J76" s="34"/>
      <c r="K76" s="34"/>
      <c r="L76" s="34"/>
      <c r="M76" s="34"/>
      <c r="N76" s="34"/>
      <c r="O76" s="34"/>
      <c r="P76" s="34"/>
      <c r="Q76" s="34"/>
      <c r="R76" s="34"/>
      <c r="S76" s="34"/>
      <c r="T76" s="34"/>
      <c r="U76" s="34"/>
      <c r="V76" s="34"/>
      <c r="W76" s="34"/>
      <c r="X76" s="34"/>
    </row>
    <row r="77" spans="1:24" x14ac:dyDescent="0.2">
      <c r="A77" s="34"/>
      <c r="B77" s="34"/>
      <c r="C77" s="34"/>
      <c r="D77" s="34"/>
      <c r="E77" s="34"/>
      <c r="F77" s="34"/>
      <c r="G77" s="34"/>
      <c r="H77" s="34"/>
      <c r="I77" s="34"/>
      <c r="J77" s="34"/>
      <c r="K77" s="34"/>
      <c r="L77" s="34"/>
      <c r="M77" s="34"/>
      <c r="N77" s="34"/>
      <c r="O77" s="34"/>
      <c r="P77" s="34"/>
      <c r="Q77" s="34"/>
      <c r="R77" s="34"/>
      <c r="S77" s="34"/>
      <c r="T77" s="34"/>
      <c r="U77" s="34"/>
      <c r="V77" s="34"/>
      <c r="W77" s="34"/>
      <c r="X77" s="34"/>
    </row>
    <row r="78" spans="1:24" x14ac:dyDescent="0.2">
      <c r="A78" s="34"/>
      <c r="B78" s="34"/>
      <c r="C78" s="34"/>
      <c r="D78" s="34"/>
      <c r="E78" s="34"/>
      <c r="F78" s="34"/>
      <c r="G78" s="34"/>
      <c r="H78" s="34"/>
      <c r="I78" s="34"/>
      <c r="J78" s="34"/>
      <c r="K78" s="34"/>
      <c r="L78" s="34"/>
      <c r="M78" s="34"/>
      <c r="N78" s="34"/>
      <c r="O78" s="34"/>
      <c r="P78" s="34"/>
      <c r="Q78" s="34"/>
      <c r="R78" s="34"/>
      <c r="S78" s="34"/>
      <c r="T78" s="34"/>
      <c r="U78" s="34"/>
      <c r="V78" s="34"/>
      <c r="W78" s="34"/>
      <c r="X78" s="34"/>
    </row>
    <row r="79" spans="1:24" x14ac:dyDescent="0.2">
      <c r="A79" s="34"/>
      <c r="B79" s="34"/>
      <c r="C79" s="34"/>
      <c r="D79" s="34"/>
      <c r="E79" s="34"/>
      <c r="F79" s="34"/>
      <c r="G79" s="34"/>
      <c r="H79" s="34"/>
      <c r="I79" s="34"/>
      <c r="J79" s="34"/>
      <c r="K79" s="34"/>
      <c r="L79" s="34"/>
      <c r="M79" s="34"/>
      <c r="N79" s="34"/>
      <c r="O79" s="34"/>
      <c r="P79" s="34"/>
      <c r="Q79" s="34"/>
      <c r="R79" s="34"/>
      <c r="S79" s="34"/>
      <c r="T79" s="34"/>
      <c r="U79" s="34"/>
      <c r="V79" s="34"/>
      <c r="W79" s="34"/>
      <c r="X79" s="34"/>
    </row>
    <row r="80" spans="1:24" x14ac:dyDescent="0.2">
      <c r="A80" s="34"/>
      <c r="B80" s="34"/>
      <c r="C80" s="34"/>
      <c r="D80" s="34"/>
      <c r="E80" s="34"/>
      <c r="F80" s="34"/>
      <c r="G80" s="34"/>
      <c r="H80" s="34"/>
      <c r="I80" s="34"/>
      <c r="J80" s="34"/>
      <c r="K80" s="34"/>
      <c r="L80" s="34"/>
      <c r="M80" s="34"/>
      <c r="N80" s="34"/>
      <c r="O80" s="34"/>
      <c r="P80" s="34"/>
      <c r="Q80" s="34"/>
      <c r="R80" s="34"/>
      <c r="S80" s="34"/>
      <c r="T80" s="34"/>
      <c r="U80" s="34"/>
      <c r="V80" s="34"/>
      <c r="W80" s="34"/>
      <c r="X80" s="34"/>
    </row>
    <row r="81" spans="1:24" x14ac:dyDescent="0.2">
      <c r="A81" s="34"/>
      <c r="B81" s="34"/>
      <c r="C81" s="34"/>
      <c r="D81" s="34"/>
      <c r="E81" s="34"/>
      <c r="F81" s="34"/>
      <c r="G81" s="34"/>
      <c r="H81" s="34"/>
      <c r="I81" s="34"/>
      <c r="J81" s="34"/>
      <c r="K81" s="34"/>
      <c r="L81" s="34"/>
      <c r="M81" s="34"/>
      <c r="N81" s="34"/>
      <c r="O81" s="34"/>
      <c r="P81" s="34"/>
      <c r="Q81" s="34"/>
      <c r="R81" s="34"/>
      <c r="S81" s="34"/>
      <c r="T81" s="34"/>
      <c r="U81" s="34"/>
      <c r="V81" s="34"/>
      <c r="W81" s="34"/>
      <c r="X81" s="34"/>
    </row>
    <row r="82" spans="1:24" x14ac:dyDescent="0.2">
      <c r="A82" s="34"/>
      <c r="B82" s="34"/>
      <c r="C82" s="34"/>
      <c r="D82" s="34"/>
      <c r="E82" s="34"/>
      <c r="F82" s="34"/>
      <c r="G82" s="34"/>
      <c r="H82" s="34"/>
      <c r="I82" s="34"/>
      <c r="J82" s="34"/>
      <c r="K82" s="34"/>
      <c r="L82" s="34"/>
      <c r="M82" s="34"/>
      <c r="N82" s="34"/>
      <c r="O82" s="34"/>
      <c r="P82" s="34"/>
      <c r="Q82" s="34"/>
      <c r="R82" s="34"/>
      <c r="S82" s="34"/>
      <c r="T82" s="34"/>
      <c r="U82" s="34"/>
      <c r="V82" s="34"/>
      <c r="W82" s="34"/>
      <c r="X82" s="34"/>
    </row>
    <row r="83" spans="1:24" x14ac:dyDescent="0.2">
      <c r="A83" s="34"/>
      <c r="B83" s="34"/>
      <c r="C83" s="34"/>
      <c r="D83" s="34"/>
      <c r="E83" s="34"/>
      <c r="F83" s="34"/>
      <c r="G83" s="34"/>
      <c r="H83" s="34"/>
      <c r="I83" s="34"/>
      <c r="J83" s="34"/>
      <c r="K83" s="34"/>
      <c r="L83" s="34"/>
      <c r="M83" s="34"/>
      <c r="N83" s="34"/>
      <c r="O83" s="34"/>
      <c r="P83" s="34"/>
      <c r="Q83" s="34"/>
      <c r="R83" s="34"/>
      <c r="S83" s="34"/>
      <c r="T83" s="34"/>
      <c r="U83" s="34"/>
      <c r="V83" s="34"/>
      <c r="W83" s="34"/>
      <c r="X83" s="34"/>
    </row>
    <row r="84" spans="1:24" x14ac:dyDescent="0.2">
      <c r="A84" s="34"/>
      <c r="B84" s="34"/>
      <c r="C84" s="34"/>
      <c r="D84" s="34"/>
      <c r="E84" s="34"/>
      <c r="F84" s="34"/>
      <c r="G84" s="34"/>
      <c r="H84" s="34"/>
      <c r="I84" s="34"/>
      <c r="J84" s="34"/>
      <c r="K84" s="34"/>
      <c r="L84" s="34"/>
      <c r="M84" s="34"/>
      <c r="N84" s="34"/>
      <c r="O84" s="34"/>
      <c r="P84" s="34"/>
      <c r="Q84" s="34"/>
      <c r="R84" s="34"/>
      <c r="S84" s="34"/>
      <c r="T84" s="34"/>
      <c r="U84" s="34"/>
      <c r="V84" s="34"/>
      <c r="W84" s="34"/>
      <c r="X84" s="34"/>
    </row>
    <row r="85" spans="1:24" x14ac:dyDescent="0.2">
      <c r="A85" s="34"/>
      <c r="B85" s="34"/>
      <c r="C85" s="34"/>
      <c r="D85" s="34"/>
      <c r="E85" s="34"/>
      <c r="F85" s="34"/>
      <c r="G85" s="34"/>
      <c r="H85" s="34"/>
      <c r="I85" s="34"/>
      <c r="J85" s="34"/>
      <c r="K85" s="34"/>
      <c r="L85" s="34"/>
      <c r="M85" s="34"/>
      <c r="N85" s="34"/>
      <c r="O85" s="34"/>
      <c r="P85" s="34"/>
      <c r="Q85" s="34"/>
      <c r="R85" s="34"/>
      <c r="S85" s="34"/>
      <c r="T85" s="34"/>
      <c r="U85" s="34"/>
      <c r="V85" s="34"/>
      <c r="W85" s="34"/>
      <c r="X85" s="34"/>
    </row>
    <row r="86" spans="1:24" x14ac:dyDescent="0.2">
      <c r="A86" s="34"/>
      <c r="B86" s="34"/>
      <c r="C86" s="34"/>
      <c r="D86" s="34"/>
      <c r="E86" s="34"/>
      <c r="F86" s="34"/>
      <c r="G86" s="34"/>
      <c r="H86" s="34"/>
      <c r="I86" s="34"/>
      <c r="J86" s="34"/>
      <c r="K86" s="34"/>
      <c r="L86" s="34"/>
      <c r="M86" s="34"/>
      <c r="N86" s="34"/>
      <c r="O86" s="34"/>
      <c r="P86" s="34"/>
      <c r="Q86" s="34"/>
      <c r="R86" s="34"/>
      <c r="S86" s="34"/>
      <c r="T86" s="34"/>
      <c r="U86" s="34"/>
      <c r="V86" s="34"/>
      <c r="W86" s="34"/>
      <c r="X86" s="34"/>
    </row>
    <row r="87" spans="1:24" x14ac:dyDescent="0.2">
      <c r="A87" s="34"/>
      <c r="B87" s="34"/>
      <c r="C87" s="34"/>
      <c r="D87" s="34"/>
      <c r="E87" s="34"/>
      <c r="F87" s="34"/>
      <c r="G87" s="34"/>
      <c r="H87" s="34"/>
      <c r="I87" s="34"/>
      <c r="J87" s="34"/>
      <c r="K87" s="34"/>
      <c r="L87" s="34"/>
      <c r="M87" s="34"/>
      <c r="N87" s="34"/>
      <c r="O87" s="34"/>
      <c r="P87" s="34"/>
      <c r="Q87" s="34"/>
      <c r="R87" s="34"/>
      <c r="S87" s="34"/>
      <c r="T87" s="34"/>
      <c r="U87" s="34"/>
      <c r="V87" s="34"/>
      <c r="W87" s="34"/>
      <c r="X87" s="34"/>
    </row>
    <row r="88" spans="1:24" x14ac:dyDescent="0.2">
      <c r="A88" s="34"/>
      <c r="B88" s="34"/>
      <c r="C88" s="34"/>
      <c r="D88" s="34"/>
      <c r="E88" s="34"/>
      <c r="F88" s="34"/>
      <c r="G88" s="34"/>
      <c r="H88" s="34"/>
      <c r="I88" s="34"/>
      <c r="J88" s="34"/>
      <c r="K88" s="34"/>
      <c r="L88" s="34"/>
      <c r="M88" s="34"/>
      <c r="N88" s="34"/>
      <c r="O88" s="34"/>
      <c r="P88" s="34"/>
      <c r="Q88" s="34"/>
      <c r="R88" s="34"/>
      <c r="S88" s="34"/>
      <c r="T88" s="34"/>
      <c r="U88" s="34"/>
      <c r="V88" s="34"/>
      <c r="W88" s="34"/>
      <c r="X88" s="34"/>
    </row>
    <row r="89" spans="1:24" x14ac:dyDescent="0.2">
      <c r="A89" s="34"/>
      <c r="B89" s="34"/>
      <c r="C89" s="34"/>
      <c r="D89" s="34"/>
      <c r="E89" s="34"/>
      <c r="F89" s="34"/>
      <c r="G89" s="34"/>
      <c r="H89" s="34"/>
      <c r="I89" s="34"/>
      <c r="J89" s="34"/>
      <c r="K89" s="34"/>
      <c r="L89" s="34"/>
      <c r="M89" s="34"/>
      <c r="N89" s="34"/>
      <c r="O89" s="34"/>
      <c r="P89" s="34"/>
      <c r="Q89" s="34"/>
      <c r="R89" s="34"/>
      <c r="S89" s="34"/>
      <c r="T89" s="34"/>
      <c r="U89" s="34"/>
      <c r="V89" s="34"/>
      <c r="W89" s="34"/>
      <c r="X89" s="34"/>
    </row>
    <row r="90" spans="1:24" x14ac:dyDescent="0.2">
      <c r="A90" s="34"/>
      <c r="B90" s="34"/>
      <c r="C90" s="34"/>
      <c r="D90" s="34"/>
      <c r="E90" s="34"/>
      <c r="F90" s="34"/>
      <c r="G90" s="34"/>
      <c r="H90" s="34"/>
      <c r="I90" s="34"/>
      <c r="J90" s="34"/>
      <c r="K90" s="34"/>
      <c r="L90" s="34"/>
      <c r="M90" s="34"/>
      <c r="N90" s="34"/>
      <c r="O90" s="34"/>
      <c r="P90" s="34"/>
      <c r="Q90" s="34"/>
      <c r="R90" s="34"/>
      <c r="S90" s="34"/>
      <c r="T90" s="34"/>
      <c r="U90" s="34"/>
      <c r="V90" s="34"/>
      <c r="W90" s="34"/>
      <c r="X90" s="34"/>
    </row>
    <row r="91" spans="1:24" x14ac:dyDescent="0.2">
      <c r="A91" s="34"/>
      <c r="B91" s="34"/>
      <c r="C91" s="34"/>
      <c r="D91" s="34"/>
      <c r="E91" s="34"/>
      <c r="F91" s="34"/>
      <c r="G91" s="34"/>
      <c r="H91" s="34"/>
      <c r="I91" s="34"/>
      <c r="J91" s="34"/>
      <c r="K91" s="34"/>
      <c r="L91" s="34"/>
      <c r="M91" s="34"/>
      <c r="N91" s="34"/>
      <c r="O91" s="34"/>
      <c r="P91" s="34"/>
      <c r="Q91" s="34"/>
      <c r="R91" s="34"/>
      <c r="S91" s="34"/>
      <c r="T91" s="34"/>
      <c r="U91" s="34"/>
      <c r="V91" s="34"/>
      <c r="W91" s="34"/>
      <c r="X91" s="34"/>
    </row>
    <row r="92" spans="1:24" x14ac:dyDescent="0.2">
      <c r="A92" s="34"/>
      <c r="B92" s="34"/>
      <c r="C92" s="34"/>
      <c r="D92" s="34"/>
      <c r="E92" s="34"/>
      <c r="F92" s="34"/>
      <c r="G92" s="34"/>
      <c r="H92" s="34"/>
      <c r="I92" s="34"/>
      <c r="J92" s="34"/>
      <c r="K92" s="34"/>
      <c r="L92" s="34"/>
      <c r="M92" s="34"/>
      <c r="N92" s="34"/>
      <c r="O92" s="34"/>
      <c r="P92" s="34"/>
      <c r="Q92" s="34"/>
      <c r="R92" s="34"/>
      <c r="S92" s="34"/>
      <c r="T92" s="34"/>
      <c r="U92" s="34"/>
      <c r="V92" s="34"/>
      <c r="W92" s="34"/>
      <c r="X92" s="34"/>
    </row>
    <row r="93" spans="1:24" x14ac:dyDescent="0.2">
      <c r="A93" s="34"/>
      <c r="B93" s="34"/>
      <c r="C93" s="34"/>
      <c r="D93" s="34"/>
      <c r="E93" s="34"/>
      <c r="F93" s="34"/>
      <c r="G93" s="34"/>
      <c r="H93" s="34"/>
      <c r="I93" s="34"/>
      <c r="J93" s="34"/>
      <c r="K93" s="34"/>
      <c r="L93" s="34"/>
      <c r="M93" s="34"/>
      <c r="N93" s="34"/>
      <c r="O93" s="34"/>
      <c r="P93" s="34"/>
      <c r="Q93" s="34"/>
      <c r="R93" s="34"/>
      <c r="S93" s="34"/>
      <c r="T93" s="34"/>
      <c r="U93" s="34"/>
      <c r="V93" s="34"/>
      <c r="W93" s="34"/>
      <c r="X93" s="34"/>
    </row>
    <row r="94" spans="1:24" x14ac:dyDescent="0.2">
      <c r="A94" s="34"/>
      <c r="B94" s="34"/>
      <c r="C94" s="34"/>
      <c r="D94" s="34"/>
      <c r="E94" s="34"/>
      <c r="F94" s="34"/>
      <c r="G94" s="34"/>
      <c r="H94" s="34"/>
      <c r="I94" s="34"/>
      <c r="J94" s="34"/>
      <c r="K94" s="34"/>
      <c r="L94" s="34"/>
      <c r="M94" s="34"/>
      <c r="N94" s="34"/>
      <c r="O94" s="34"/>
      <c r="P94" s="34"/>
      <c r="Q94" s="34"/>
      <c r="R94" s="34"/>
      <c r="S94" s="34"/>
      <c r="T94" s="34"/>
      <c r="U94" s="34"/>
      <c r="V94" s="34"/>
      <c r="W94" s="34"/>
      <c r="X94" s="34"/>
    </row>
    <row r="95" spans="1:24" x14ac:dyDescent="0.2">
      <c r="A95" s="34"/>
      <c r="B95" s="34"/>
      <c r="C95" s="34"/>
      <c r="D95" s="34"/>
      <c r="E95" s="34"/>
      <c r="F95" s="34"/>
      <c r="G95" s="34"/>
      <c r="H95" s="34"/>
      <c r="I95" s="34"/>
      <c r="J95" s="34"/>
      <c r="K95" s="34"/>
      <c r="L95" s="34"/>
      <c r="M95" s="34"/>
      <c r="N95" s="34"/>
      <c r="O95" s="34"/>
      <c r="P95" s="34"/>
      <c r="Q95" s="34"/>
      <c r="R95" s="34"/>
      <c r="S95" s="34"/>
      <c r="T95" s="34"/>
      <c r="U95" s="34"/>
      <c r="V95" s="34"/>
      <c r="W95" s="34"/>
      <c r="X95" s="34"/>
    </row>
    <row r="96" spans="1:24" x14ac:dyDescent="0.2">
      <c r="A96" s="34"/>
      <c r="B96" s="34"/>
      <c r="C96" s="34"/>
      <c r="D96" s="34"/>
      <c r="E96" s="34"/>
      <c r="F96" s="34"/>
      <c r="G96" s="34"/>
      <c r="H96" s="34"/>
      <c r="I96" s="34"/>
      <c r="J96" s="34"/>
      <c r="K96" s="34"/>
      <c r="L96" s="34"/>
      <c r="M96" s="34"/>
      <c r="N96" s="34"/>
      <c r="O96" s="34"/>
      <c r="P96" s="34"/>
      <c r="Q96" s="34"/>
      <c r="R96" s="34"/>
      <c r="S96" s="34"/>
      <c r="T96" s="34"/>
      <c r="U96" s="34"/>
      <c r="V96" s="34"/>
      <c r="W96" s="34"/>
      <c r="X96" s="34"/>
    </row>
    <row r="97" spans="1:24" x14ac:dyDescent="0.2">
      <c r="A97" s="34"/>
      <c r="B97" s="34"/>
      <c r="C97" s="34"/>
      <c r="D97" s="34"/>
      <c r="E97" s="34"/>
      <c r="F97" s="34"/>
      <c r="G97" s="34"/>
      <c r="H97" s="34"/>
      <c r="I97" s="34"/>
      <c r="J97" s="34"/>
      <c r="K97" s="34"/>
      <c r="L97" s="34"/>
      <c r="M97" s="34"/>
      <c r="N97" s="34"/>
      <c r="O97" s="34"/>
      <c r="P97" s="34"/>
      <c r="Q97" s="34"/>
      <c r="R97" s="34"/>
      <c r="S97" s="34"/>
      <c r="T97" s="34"/>
      <c r="U97" s="34"/>
      <c r="V97" s="34"/>
      <c r="W97" s="34"/>
      <c r="X97" s="34"/>
    </row>
    <row r="98" spans="1:24" x14ac:dyDescent="0.2">
      <c r="A98" s="34"/>
      <c r="B98" s="34"/>
      <c r="C98" s="34"/>
      <c r="D98" s="34"/>
      <c r="E98" s="34"/>
      <c r="F98" s="34"/>
      <c r="G98" s="34"/>
      <c r="H98" s="34"/>
      <c r="I98" s="34"/>
      <c r="J98" s="34"/>
      <c r="K98" s="34"/>
      <c r="L98" s="34"/>
      <c r="M98" s="34"/>
      <c r="N98" s="34"/>
      <c r="O98" s="34"/>
      <c r="P98" s="34"/>
      <c r="Q98" s="34"/>
      <c r="R98" s="34"/>
      <c r="S98" s="34"/>
      <c r="T98" s="34"/>
      <c r="U98" s="34"/>
      <c r="V98" s="34"/>
      <c r="W98" s="34"/>
      <c r="X98" s="34"/>
    </row>
    <row r="99" spans="1:24" x14ac:dyDescent="0.2">
      <c r="A99" s="34"/>
      <c r="B99" s="34"/>
      <c r="C99" s="34"/>
      <c r="D99" s="34"/>
      <c r="E99" s="34"/>
      <c r="F99" s="34"/>
      <c r="G99" s="34"/>
      <c r="H99" s="34"/>
      <c r="I99" s="34"/>
      <c r="J99" s="34"/>
      <c r="K99" s="34"/>
      <c r="L99" s="34"/>
      <c r="M99" s="34"/>
      <c r="N99" s="34"/>
      <c r="O99" s="34"/>
      <c r="P99" s="34"/>
      <c r="Q99" s="34"/>
      <c r="R99" s="34"/>
      <c r="S99" s="34"/>
      <c r="T99" s="34"/>
      <c r="U99" s="34"/>
      <c r="V99" s="34"/>
      <c r="W99" s="34"/>
      <c r="X99" s="34"/>
    </row>
    <row r="100" spans="1:24" x14ac:dyDescent="0.2">
      <c r="A100" s="34"/>
      <c r="B100" s="34"/>
      <c r="C100" s="34"/>
      <c r="D100" s="34"/>
      <c r="E100" s="34"/>
      <c r="F100" s="34"/>
      <c r="G100" s="34"/>
      <c r="H100" s="34"/>
      <c r="I100" s="34"/>
      <c r="J100" s="34"/>
      <c r="K100" s="34"/>
      <c r="L100" s="34"/>
      <c r="M100" s="34"/>
      <c r="N100" s="34"/>
      <c r="O100" s="34"/>
      <c r="P100" s="34"/>
      <c r="Q100" s="34"/>
      <c r="R100" s="34"/>
      <c r="S100" s="34"/>
      <c r="T100" s="34"/>
      <c r="U100" s="34"/>
      <c r="V100" s="34"/>
      <c r="W100" s="34"/>
      <c r="X100" s="34"/>
    </row>
  </sheetData>
  <hyperlinks>
    <hyperlink ref="A1" location="Contents!A1" display="Contents!A1"/>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Z100"/>
  <sheetViews>
    <sheetView showGridLines="0" workbookViewId="0"/>
  </sheetViews>
  <sheetFormatPr defaultColWidth="8.77734375" defaultRowHeight="12.75" x14ac:dyDescent="0.2"/>
  <cols>
    <col min="1" max="2" width="8.77734375" style="2"/>
    <col min="3" max="3" width="10.6640625" style="2" customWidth="1"/>
    <col min="4" max="4" width="9" style="2" bestFit="1" customWidth="1"/>
    <col min="5" max="6" width="8.77734375" style="2"/>
    <col min="7" max="8" width="9.21875" style="2" bestFit="1" customWidth="1"/>
    <col min="9" max="10" width="8.77734375" style="2"/>
    <col min="11" max="12" width="9.21875" style="2" bestFit="1" customWidth="1"/>
    <col min="13" max="14" width="8.77734375" style="2"/>
    <col min="15" max="16" width="9.21875" style="2" bestFit="1" customWidth="1"/>
    <col min="17" max="16384" width="8.77734375" style="2"/>
  </cols>
  <sheetData>
    <row r="1" spans="1:26"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ht="17.25" x14ac:dyDescent="0.3">
      <c r="A2" s="34"/>
      <c r="B2" s="35" t="s">
        <v>1</v>
      </c>
      <c r="C2" s="34"/>
      <c r="D2" s="34"/>
      <c r="E2" s="34"/>
      <c r="F2" s="34"/>
      <c r="G2" s="34"/>
      <c r="H2" s="34"/>
      <c r="I2" s="34"/>
      <c r="J2" s="34"/>
      <c r="K2" s="34"/>
      <c r="L2" s="34"/>
      <c r="M2" s="34"/>
      <c r="N2" s="34"/>
      <c r="O2" s="34"/>
      <c r="P2" s="34"/>
      <c r="Q2" s="34"/>
      <c r="R2" s="34"/>
      <c r="S2" s="34"/>
      <c r="T2" s="34"/>
      <c r="U2" s="34"/>
      <c r="V2" s="34"/>
      <c r="W2" s="34"/>
      <c r="X2" s="34"/>
      <c r="Y2" s="34"/>
      <c r="Z2" s="34"/>
    </row>
    <row r="3" spans="1:26" x14ac:dyDescent="0.2">
      <c r="A3" s="34"/>
      <c r="B3" s="34"/>
      <c r="C3" s="34"/>
      <c r="D3" s="34"/>
      <c r="E3" s="34"/>
      <c r="F3" s="34"/>
      <c r="G3" s="34"/>
      <c r="H3" s="34"/>
      <c r="I3" s="34"/>
      <c r="J3" s="34"/>
      <c r="K3" s="34"/>
      <c r="L3" s="34"/>
      <c r="M3" s="34"/>
      <c r="N3" s="34"/>
      <c r="O3" s="34"/>
      <c r="P3" s="34"/>
      <c r="Q3" s="34"/>
      <c r="R3" s="34"/>
      <c r="S3" s="34"/>
      <c r="T3" s="34"/>
      <c r="U3" s="34"/>
      <c r="V3" s="34"/>
      <c r="W3" s="34"/>
      <c r="X3" s="34"/>
      <c r="Y3" s="34"/>
      <c r="Z3" s="34"/>
    </row>
    <row r="4" spans="1:26" x14ac:dyDescent="0.2">
      <c r="A4" s="34"/>
      <c r="B4" s="34"/>
      <c r="C4" s="34"/>
      <c r="D4" s="34"/>
      <c r="E4" s="34"/>
      <c r="F4" s="34"/>
      <c r="G4" s="34"/>
      <c r="H4" s="34"/>
      <c r="I4" s="34"/>
      <c r="J4" s="34"/>
      <c r="K4" s="34"/>
      <c r="L4" s="34"/>
      <c r="M4" s="34"/>
      <c r="N4" s="34"/>
      <c r="O4" s="34"/>
      <c r="P4" s="34"/>
      <c r="Q4" s="34"/>
      <c r="R4" s="34"/>
      <c r="S4" s="34"/>
      <c r="T4" s="34"/>
      <c r="U4" s="34"/>
      <c r="V4" s="34"/>
      <c r="W4" s="34"/>
      <c r="X4" s="34"/>
      <c r="Y4" s="34"/>
      <c r="Z4" s="34"/>
    </row>
    <row r="5" spans="1:26" x14ac:dyDescent="0.2">
      <c r="A5" s="34"/>
      <c r="B5" s="34"/>
      <c r="C5" s="34"/>
      <c r="D5" s="34"/>
      <c r="E5" s="34"/>
      <c r="F5" s="34"/>
      <c r="G5" s="34"/>
      <c r="H5" s="34"/>
      <c r="I5" s="34"/>
      <c r="J5" s="34"/>
      <c r="K5" s="34"/>
      <c r="L5" s="34"/>
      <c r="M5" s="34"/>
      <c r="N5" s="34"/>
      <c r="O5" s="34"/>
      <c r="P5" s="34"/>
      <c r="Q5" s="34"/>
      <c r="R5" s="34"/>
      <c r="S5" s="34"/>
      <c r="T5" s="34"/>
      <c r="U5" s="34"/>
      <c r="V5" s="34"/>
      <c r="W5" s="34"/>
      <c r="X5" s="34"/>
      <c r="Y5" s="34"/>
      <c r="Z5" s="34"/>
    </row>
    <row r="6" spans="1:26" x14ac:dyDescent="0.2">
      <c r="A6" s="34"/>
      <c r="B6" s="34"/>
      <c r="C6" s="34"/>
      <c r="D6" s="34"/>
      <c r="E6" s="34"/>
      <c r="F6" s="34"/>
      <c r="G6" s="34"/>
      <c r="H6" s="34"/>
      <c r="I6" s="34"/>
      <c r="J6" s="34"/>
      <c r="K6" s="34"/>
      <c r="L6" s="34"/>
      <c r="M6" s="34"/>
      <c r="N6" s="34"/>
      <c r="O6" s="34"/>
      <c r="P6" s="34"/>
      <c r="Q6" s="34"/>
      <c r="R6" s="34"/>
      <c r="S6" s="34"/>
      <c r="T6" s="34"/>
      <c r="U6" s="34"/>
      <c r="V6" s="34"/>
      <c r="W6" s="34"/>
      <c r="X6" s="34"/>
      <c r="Y6" s="34"/>
      <c r="Z6" s="34"/>
    </row>
    <row r="7" spans="1:26" x14ac:dyDescent="0.2">
      <c r="A7" s="34"/>
      <c r="B7" s="34"/>
      <c r="C7" s="34"/>
      <c r="D7" s="34"/>
      <c r="E7" s="34"/>
      <c r="F7" s="34"/>
      <c r="G7" s="34"/>
      <c r="H7" s="34"/>
      <c r="I7" s="34"/>
      <c r="J7" s="34"/>
      <c r="K7" s="34"/>
      <c r="L7" s="34"/>
      <c r="M7" s="34"/>
      <c r="N7" s="34"/>
      <c r="O7" s="34"/>
      <c r="P7" s="34"/>
      <c r="Q7" s="34"/>
      <c r="R7" s="34"/>
      <c r="S7" s="34"/>
      <c r="T7" s="34"/>
      <c r="U7" s="34"/>
      <c r="V7" s="34"/>
      <c r="W7" s="34"/>
      <c r="X7" s="34"/>
      <c r="Y7" s="34"/>
      <c r="Z7" s="34"/>
    </row>
    <row r="8" spans="1:26" x14ac:dyDescent="0.2">
      <c r="A8" s="34"/>
      <c r="B8" s="34"/>
      <c r="C8" s="34"/>
      <c r="D8" s="34"/>
      <c r="E8" s="34"/>
      <c r="F8" s="34"/>
      <c r="G8" s="34"/>
      <c r="H8" s="34"/>
      <c r="I8" s="34"/>
      <c r="J8" s="34"/>
      <c r="K8" s="34"/>
      <c r="L8" s="34"/>
      <c r="M8" s="34"/>
      <c r="N8" s="34"/>
      <c r="O8" s="34"/>
      <c r="P8" s="34"/>
      <c r="Q8" s="34"/>
      <c r="R8" s="34"/>
      <c r="S8" s="34"/>
      <c r="T8" s="34"/>
      <c r="U8" s="34"/>
      <c r="V8" s="34"/>
      <c r="W8" s="34"/>
      <c r="X8" s="34"/>
      <c r="Y8" s="34"/>
      <c r="Z8" s="34"/>
    </row>
    <row r="9" spans="1:26" x14ac:dyDescent="0.2">
      <c r="A9" s="34"/>
      <c r="B9" s="34"/>
      <c r="C9" s="34"/>
      <c r="D9" s="34"/>
      <c r="E9" s="34"/>
      <c r="F9" s="34"/>
      <c r="G9" s="34"/>
      <c r="H9" s="34"/>
      <c r="I9" s="34"/>
      <c r="J9" s="34"/>
      <c r="K9" s="34"/>
      <c r="L9" s="34"/>
      <c r="M9" s="34"/>
      <c r="N9" s="34"/>
      <c r="O9" s="34"/>
      <c r="P9" s="34"/>
      <c r="Q9" s="34"/>
      <c r="R9" s="34"/>
      <c r="S9" s="34"/>
      <c r="T9" s="34"/>
      <c r="U9" s="34"/>
      <c r="V9" s="34"/>
      <c r="W9" s="34"/>
      <c r="X9" s="34"/>
      <c r="Y9" s="34"/>
      <c r="Z9" s="34"/>
    </row>
    <row r="10" spans="1:26" x14ac:dyDescent="0.2">
      <c r="A10" s="34"/>
      <c r="B10" s="34"/>
      <c r="C10" s="34"/>
      <c r="D10" s="34"/>
      <c r="E10" s="34"/>
      <c r="F10" s="34"/>
      <c r="G10" s="34"/>
      <c r="H10" s="34"/>
      <c r="I10" s="34"/>
      <c r="J10" s="34"/>
      <c r="K10" s="34"/>
      <c r="L10" s="34"/>
      <c r="M10" s="34"/>
      <c r="N10" s="34"/>
      <c r="O10" s="34"/>
      <c r="P10" s="34"/>
      <c r="Q10" s="34"/>
      <c r="R10" s="34"/>
      <c r="S10" s="34"/>
      <c r="T10" s="34"/>
      <c r="U10" s="34"/>
      <c r="V10" s="34"/>
      <c r="W10" s="34"/>
      <c r="X10" s="34"/>
      <c r="Y10" s="34"/>
      <c r="Z10" s="34"/>
    </row>
    <row r="11" spans="1:26" x14ac:dyDescent="0.2">
      <c r="A11" s="34"/>
      <c r="B11" s="34"/>
      <c r="C11" s="34"/>
      <c r="D11" s="34"/>
      <c r="E11" s="34"/>
      <c r="F11" s="34"/>
      <c r="G11" s="34"/>
      <c r="H11" s="34"/>
      <c r="I11" s="34"/>
      <c r="J11" s="34"/>
      <c r="K11" s="34"/>
      <c r="L11" s="34"/>
      <c r="M11" s="34"/>
      <c r="N11" s="34"/>
      <c r="O11" s="34"/>
      <c r="P11" s="34"/>
      <c r="Q11" s="34"/>
      <c r="R11" s="34"/>
      <c r="S11" s="34"/>
      <c r="T11" s="34"/>
      <c r="U11" s="34"/>
      <c r="V11" s="34"/>
      <c r="W11" s="34"/>
      <c r="X11" s="34"/>
      <c r="Y11" s="34"/>
      <c r="Z11" s="34"/>
    </row>
    <row r="12" spans="1:26" x14ac:dyDescent="0.2">
      <c r="A12" s="34"/>
      <c r="B12" s="34"/>
      <c r="C12" s="34"/>
      <c r="D12" s="34"/>
      <c r="E12" s="34"/>
      <c r="F12" s="34"/>
      <c r="G12" s="34"/>
      <c r="H12" s="34"/>
      <c r="I12" s="34"/>
      <c r="J12" s="34"/>
      <c r="K12" s="34"/>
      <c r="L12" s="34"/>
      <c r="M12" s="34"/>
      <c r="N12" s="34"/>
      <c r="O12" s="34"/>
      <c r="P12" s="34"/>
      <c r="Q12" s="34"/>
      <c r="R12" s="34"/>
      <c r="S12" s="34"/>
      <c r="T12" s="34"/>
      <c r="U12" s="34"/>
      <c r="V12" s="34"/>
      <c r="W12" s="34"/>
      <c r="X12" s="34"/>
      <c r="Y12" s="34"/>
      <c r="Z12" s="34"/>
    </row>
    <row r="13" spans="1:26" x14ac:dyDescent="0.2">
      <c r="A13" s="34"/>
      <c r="B13" s="34"/>
      <c r="C13" s="34"/>
      <c r="D13" s="34"/>
      <c r="E13" s="34"/>
      <c r="F13" s="34"/>
      <c r="G13" s="34"/>
      <c r="H13" s="34"/>
      <c r="I13" s="34"/>
      <c r="J13" s="34"/>
      <c r="K13" s="34"/>
      <c r="L13" s="34"/>
      <c r="M13" s="34"/>
      <c r="N13" s="34"/>
      <c r="O13" s="34"/>
      <c r="P13" s="34"/>
      <c r="Q13" s="34"/>
      <c r="R13" s="34"/>
      <c r="S13" s="34"/>
      <c r="T13" s="34"/>
      <c r="U13" s="34"/>
      <c r="V13" s="34"/>
      <c r="W13" s="34"/>
      <c r="X13" s="34"/>
      <c r="Y13" s="34"/>
      <c r="Z13" s="34"/>
    </row>
    <row r="14" spans="1:26" x14ac:dyDescent="0.2">
      <c r="A14" s="34"/>
      <c r="B14" s="34"/>
      <c r="C14" s="34"/>
      <c r="D14" s="34"/>
      <c r="E14" s="34"/>
      <c r="F14" s="34"/>
      <c r="G14" s="34"/>
      <c r="H14" s="34"/>
      <c r="I14" s="34"/>
      <c r="J14" s="34"/>
      <c r="K14" s="34"/>
      <c r="L14" s="34"/>
      <c r="M14" s="34"/>
      <c r="N14" s="34"/>
      <c r="O14" s="34"/>
      <c r="P14" s="34"/>
      <c r="Q14" s="34"/>
      <c r="R14" s="34"/>
      <c r="S14" s="34"/>
      <c r="T14" s="34"/>
      <c r="U14" s="34"/>
      <c r="V14" s="34"/>
      <c r="W14" s="34"/>
      <c r="X14" s="34"/>
      <c r="Y14" s="34"/>
      <c r="Z14" s="34"/>
    </row>
    <row r="15" spans="1:26" x14ac:dyDescent="0.2">
      <c r="A15" s="34"/>
      <c r="B15" s="34"/>
      <c r="C15" s="34"/>
      <c r="D15" s="34"/>
      <c r="E15" s="34"/>
      <c r="F15" s="34"/>
      <c r="G15" s="34"/>
      <c r="H15" s="34"/>
      <c r="I15" s="34"/>
      <c r="J15" s="34"/>
      <c r="K15" s="34"/>
      <c r="L15" s="34"/>
      <c r="M15" s="34"/>
      <c r="N15" s="34"/>
      <c r="O15" s="34"/>
      <c r="P15" s="34"/>
      <c r="Q15" s="34"/>
      <c r="R15" s="34"/>
      <c r="S15" s="34"/>
      <c r="T15" s="34"/>
      <c r="U15" s="34"/>
      <c r="V15" s="34"/>
      <c r="W15" s="34"/>
      <c r="X15" s="34"/>
      <c r="Y15" s="34"/>
      <c r="Z15" s="34"/>
    </row>
    <row r="16" spans="1:26" x14ac:dyDescent="0.2">
      <c r="A16" s="34"/>
      <c r="B16" s="34"/>
      <c r="C16" s="34"/>
      <c r="D16" s="34"/>
      <c r="E16" s="34"/>
      <c r="F16" s="34"/>
      <c r="G16" s="34"/>
      <c r="H16" s="34"/>
      <c r="I16" s="34"/>
      <c r="J16" s="34"/>
      <c r="K16" s="34"/>
      <c r="L16" s="34"/>
      <c r="M16" s="34"/>
      <c r="N16" s="34"/>
      <c r="O16" s="34"/>
      <c r="P16" s="34"/>
      <c r="Q16" s="34"/>
      <c r="R16" s="34"/>
      <c r="S16" s="34"/>
      <c r="T16" s="34"/>
      <c r="U16" s="34"/>
      <c r="V16" s="34"/>
      <c r="W16" s="34"/>
      <c r="X16" s="34"/>
      <c r="Y16" s="34"/>
      <c r="Z16" s="34"/>
    </row>
    <row r="17" spans="1:26" x14ac:dyDescent="0.2">
      <c r="A17" s="34"/>
      <c r="B17" s="34"/>
      <c r="C17" s="34"/>
      <c r="D17" s="34"/>
      <c r="E17" s="34"/>
      <c r="F17" s="34"/>
      <c r="G17" s="34"/>
      <c r="H17" s="34"/>
      <c r="I17" s="34"/>
      <c r="J17" s="34"/>
      <c r="K17" s="34"/>
      <c r="L17" s="34"/>
      <c r="M17" s="34"/>
      <c r="N17" s="34"/>
      <c r="O17" s="34"/>
      <c r="P17" s="34"/>
      <c r="Q17" s="34"/>
      <c r="R17" s="34"/>
      <c r="S17" s="34"/>
      <c r="T17" s="34"/>
      <c r="U17" s="34"/>
      <c r="V17" s="34"/>
      <c r="W17" s="34"/>
      <c r="X17" s="34"/>
      <c r="Y17" s="34"/>
      <c r="Z17" s="34"/>
    </row>
    <row r="18" spans="1:26" x14ac:dyDescent="0.2">
      <c r="A18" s="34"/>
      <c r="B18" s="34"/>
      <c r="C18" s="34"/>
      <c r="D18" s="34"/>
      <c r="E18" s="34"/>
      <c r="F18" s="34"/>
      <c r="G18" s="34"/>
      <c r="H18" s="34"/>
      <c r="I18" s="34"/>
      <c r="J18" s="34"/>
      <c r="K18" s="34"/>
      <c r="L18" s="34"/>
      <c r="M18" s="34"/>
      <c r="N18" s="34"/>
      <c r="O18" s="34"/>
      <c r="P18" s="34"/>
      <c r="Q18" s="34"/>
      <c r="R18" s="34"/>
      <c r="S18" s="34"/>
      <c r="T18" s="34"/>
      <c r="U18" s="34"/>
      <c r="V18" s="34"/>
      <c r="W18" s="34"/>
      <c r="X18" s="34"/>
      <c r="Y18" s="34"/>
      <c r="Z18" s="34"/>
    </row>
    <row r="19" spans="1:26" x14ac:dyDescent="0.2">
      <c r="A19" s="34"/>
      <c r="B19" s="34"/>
      <c r="C19" s="34"/>
      <c r="D19" s="34"/>
      <c r="E19" s="34"/>
      <c r="F19" s="34"/>
      <c r="G19" s="34"/>
      <c r="H19" s="34"/>
      <c r="I19" s="34"/>
      <c r="J19" s="34"/>
      <c r="K19" s="34"/>
      <c r="L19" s="34"/>
      <c r="M19" s="34"/>
      <c r="N19" s="34"/>
      <c r="O19" s="34"/>
      <c r="P19" s="34"/>
      <c r="Q19" s="34"/>
      <c r="R19" s="34"/>
      <c r="S19" s="34"/>
      <c r="T19" s="34"/>
      <c r="U19" s="34"/>
      <c r="V19" s="34"/>
      <c r="W19" s="34"/>
      <c r="X19" s="34"/>
      <c r="Y19" s="34"/>
      <c r="Z19" s="34"/>
    </row>
    <row r="20" spans="1:26" x14ac:dyDescent="0.2">
      <c r="A20" s="34"/>
      <c r="B20" s="34"/>
      <c r="C20" s="34"/>
      <c r="D20" s="34"/>
      <c r="E20" s="34"/>
      <c r="F20" s="34"/>
      <c r="G20" s="34"/>
      <c r="H20" s="34"/>
      <c r="I20" s="34"/>
      <c r="J20" s="34"/>
      <c r="K20" s="34"/>
      <c r="L20" s="34"/>
      <c r="M20" s="34"/>
      <c r="N20" s="34"/>
      <c r="O20" s="34"/>
      <c r="P20" s="34"/>
      <c r="Q20" s="34"/>
      <c r="R20" s="34"/>
      <c r="S20" s="34"/>
      <c r="T20" s="34"/>
      <c r="U20" s="34"/>
      <c r="V20" s="34"/>
      <c r="W20" s="34"/>
      <c r="X20" s="34"/>
      <c r="Y20" s="34"/>
      <c r="Z20" s="34"/>
    </row>
    <row r="21" spans="1:26" x14ac:dyDescent="0.2">
      <c r="A21" s="34"/>
      <c r="B21" s="34"/>
      <c r="C21" s="34"/>
      <c r="D21" s="34"/>
      <c r="E21" s="34"/>
      <c r="F21" s="34"/>
      <c r="G21" s="34"/>
      <c r="H21" s="34"/>
      <c r="I21" s="34"/>
      <c r="J21" s="34"/>
      <c r="K21" s="34"/>
      <c r="L21" s="34"/>
      <c r="M21" s="34"/>
      <c r="N21" s="34"/>
      <c r="O21" s="34"/>
      <c r="P21" s="34"/>
      <c r="Q21" s="34"/>
      <c r="R21" s="34"/>
      <c r="S21" s="34"/>
      <c r="T21" s="34"/>
      <c r="U21" s="34"/>
      <c r="V21" s="34"/>
      <c r="W21" s="34"/>
      <c r="X21" s="34"/>
      <c r="Y21" s="34"/>
      <c r="Z21" s="34"/>
    </row>
    <row r="22" spans="1:26"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c r="Y22" s="34"/>
      <c r="Z22" s="34"/>
    </row>
    <row r="23" spans="1:26"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c r="Y23" s="34"/>
      <c r="Z23" s="34"/>
    </row>
    <row r="24" spans="1:26" x14ac:dyDescent="0.2">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x14ac:dyDescent="0.2">
      <c r="A25" s="34"/>
      <c r="B25" s="34"/>
      <c r="C25" s="34"/>
      <c r="D25" s="34"/>
      <c r="E25" s="34"/>
      <c r="F25" s="34"/>
      <c r="G25" s="34"/>
      <c r="H25" s="34"/>
      <c r="I25" s="34"/>
      <c r="J25" s="34"/>
      <c r="K25" s="34"/>
      <c r="L25" s="34"/>
      <c r="M25" s="34"/>
      <c r="N25" s="34"/>
      <c r="O25" s="34"/>
      <c r="P25" s="34"/>
      <c r="Q25" s="34"/>
      <c r="R25" s="34"/>
      <c r="S25" s="34"/>
      <c r="T25" s="34"/>
      <c r="U25" s="34"/>
      <c r="V25" s="34"/>
      <c r="W25" s="34"/>
      <c r="X25" s="34"/>
      <c r="Y25" s="34"/>
      <c r="Z25" s="34"/>
    </row>
    <row r="26" spans="1:26" x14ac:dyDescent="0.2">
      <c r="A26" s="34"/>
      <c r="B26" s="34"/>
      <c r="C26" s="34"/>
      <c r="D26" s="34"/>
      <c r="E26" s="34"/>
      <c r="F26" s="34"/>
      <c r="G26" s="34"/>
      <c r="H26" s="34"/>
      <c r="I26" s="34"/>
      <c r="J26" s="34"/>
      <c r="K26" s="34"/>
      <c r="L26" s="34"/>
      <c r="M26" s="34"/>
      <c r="N26" s="34"/>
      <c r="O26" s="34"/>
      <c r="P26" s="34"/>
      <c r="Q26" s="34"/>
      <c r="R26" s="34"/>
      <c r="S26" s="34"/>
      <c r="T26" s="34"/>
      <c r="U26" s="34"/>
      <c r="V26" s="34"/>
      <c r="W26" s="34"/>
      <c r="X26" s="34"/>
      <c r="Y26" s="34"/>
      <c r="Z26" s="34"/>
    </row>
    <row r="27" spans="1:26" x14ac:dyDescent="0.2">
      <c r="A27" s="34"/>
      <c r="B27" s="34"/>
      <c r="C27" s="34"/>
      <c r="D27" s="34"/>
      <c r="E27" s="34"/>
      <c r="F27" s="34"/>
      <c r="G27" s="34"/>
      <c r="H27" s="34"/>
      <c r="I27" s="34"/>
      <c r="J27" s="34"/>
      <c r="K27" s="34"/>
      <c r="L27" s="34"/>
      <c r="M27" s="34"/>
      <c r="N27" s="34"/>
      <c r="O27" s="34"/>
      <c r="P27" s="34"/>
      <c r="Q27" s="34"/>
      <c r="R27" s="34"/>
      <c r="S27" s="34"/>
      <c r="T27" s="34"/>
      <c r="U27" s="34"/>
      <c r="V27" s="34"/>
      <c r="W27" s="34"/>
      <c r="X27" s="34"/>
      <c r="Y27" s="34"/>
      <c r="Z27" s="34"/>
    </row>
    <row r="28" spans="1:26" x14ac:dyDescent="0.2">
      <c r="A28" s="34"/>
      <c r="B28" s="34"/>
      <c r="C28" s="34"/>
      <c r="D28" s="34"/>
      <c r="E28" s="34"/>
      <c r="F28" s="34"/>
      <c r="G28" s="34"/>
      <c r="H28" s="34"/>
      <c r="I28" s="34"/>
      <c r="J28" s="34"/>
      <c r="K28" s="34"/>
      <c r="L28" s="34"/>
      <c r="M28" s="34"/>
      <c r="N28" s="34"/>
      <c r="O28" s="34"/>
      <c r="P28" s="34"/>
      <c r="Q28" s="34"/>
      <c r="R28" s="34"/>
      <c r="S28" s="34"/>
      <c r="T28" s="34"/>
      <c r="U28" s="34"/>
      <c r="V28" s="34"/>
      <c r="W28" s="34"/>
      <c r="X28" s="34"/>
      <c r="Y28" s="34"/>
      <c r="Z28" s="34"/>
    </row>
    <row r="29" spans="1:26" x14ac:dyDescent="0.2">
      <c r="A29" s="34"/>
      <c r="B29" s="34"/>
      <c r="C29" s="34"/>
      <c r="D29" s="34"/>
      <c r="E29" s="34"/>
      <c r="F29" s="34"/>
      <c r="G29" s="34"/>
      <c r="H29" s="34"/>
      <c r="I29" s="34"/>
      <c r="J29" s="34"/>
      <c r="K29" s="34"/>
      <c r="L29" s="34"/>
      <c r="M29" s="34"/>
      <c r="N29" s="34"/>
      <c r="O29" s="34"/>
      <c r="P29" s="34"/>
      <c r="Q29" s="34"/>
      <c r="R29" s="34"/>
      <c r="S29" s="34"/>
      <c r="T29" s="34"/>
      <c r="U29" s="34"/>
      <c r="V29" s="34"/>
      <c r="W29" s="34"/>
      <c r="X29" s="34"/>
      <c r="Y29" s="34"/>
      <c r="Z29" s="34"/>
    </row>
    <row r="30" spans="1:26" x14ac:dyDescent="0.2">
      <c r="A30" s="34"/>
      <c r="B30" s="34"/>
      <c r="C30" s="34"/>
      <c r="D30" s="34"/>
      <c r="E30" s="34"/>
      <c r="F30" s="34"/>
      <c r="G30" s="34"/>
      <c r="H30" s="34"/>
      <c r="I30" s="34"/>
      <c r="J30" s="34"/>
      <c r="K30" s="34"/>
      <c r="L30" s="34"/>
      <c r="M30" s="34"/>
      <c r="N30" s="34"/>
      <c r="O30" s="34"/>
      <c r="P30" s="34"/>
      <c r="Q30" s="34"/>
      <c r="R30" s="34"/>
      <c r="S30" s="34"/>
      <c r="T30" s="34"/>
      <c r="U30" s="34"/>
      <c r="V30" s="34"/>
      <c r="W30" s="34"/>
      <c r="X30" s="34"/>
      <c r="Y30" s="34"/>
      <c r="Z30" s="34"/>
    </row>
    <row r="31" spans="1:26" x14ac:dyDescent="0.2">
      <c r="A31" s="34"/>
      <c r="B31" s="34"/>
      <c r="C31" s="34"/>
      <c r="D31" s="34"/>
      <c r="E31" s="34"/>
      <c r="F31" s="34"/>
      <c r="G31" s="34"/>
      <c r="H31" s="34"/>
      <c r="I31" s="34"/>
      <c r="J31" s="34"/>
      <c r="K31" s="34"/>
      <c r="L31" s="34"/>
      <c r="M31" s="34"/>
      <c r="N31" s="34"/>
      <c r="O31" s="34"/>
      <c r="P31" s="34"/>
      <c r="Q31" s="34"/>
      <c r="R31" s="34"/>
      <c r="S31" s="34"/>
      <c r="T31" s="34"/>
      <c r="U31" s="34"/>
      <c r="V31" s="34"/>
      <c r="W31" s="34"/>
      <c r="X31" s="34"/>
      <c r="Y31" s="34"/>
      <c r="Z31" s="34"/>
    </row>
    <row r="32" spans="1:26" x14ac:dyDescent="0.2">
      <c r="A32" s="34"/>
      <c r="B32" s="34"/>
      <c r="C32" s="34"/>
      <c r="D32" s="34"/>
      <c r="E32" s="34"/>
      <c r="F32" s="34"/>
      <c r="G32" s="34"/>
      <c r="H32" s="34"/>
      <c r="I32" s="34"/>
      <c r="J32" s="34"/>
      <c r="K32" s="34"/>
      <c r="L32" s="34"/>
      <c r="M32" s="34"/>
      <c r="N32" s="34"/>
      <c r="O32" s="34"/>
      <c r="P32" s="34"/>
      <c r="Q32" s="34"/>
      <c r="R32" s="34"/>
      <c r="S32" s="34"/>
      <c r="T32" s="34"/>
      <c r="U32" s="34"/>
      <c r="V32" s="34"/>
      <c r="W32" s="34"/>
      <c r="X32" s="34"/>
      <c r="Y32" s="34"/>
      <c r="Z32" s="34"/>
    </row>
    <row r="33" spans="1:26" x14ac:dyDescent="0.2">
      <c r="A33" s="34"/>
      <c r="B33" s="34"/>
      <c r="C33" s="34"/>
      <c r="D33" s="34"/>
      <c r="E33" s="34"/>
      <c r="F33" s="34"/>
      <c r="G33" s="34"/>
      <c r="H33" s="34"/>
      <c r="I33" s="34"/>
      <c r="J33" s="34"/>
      <c r="K33" s="34"/>
      <c r="L33" s="34"/>
      <c r="M33" s="34"/>
      <c r="N33" s="34"/>
      <c r="O33" s="34"/>
      <c r="P33" s="34"/>
      <c r="Q33" s="34"/>
      <c r="R33" s="34"/>
      <c r="S33" s="34"/>
      <c r="T33" s="34"/>
      <c r="U33" s="34"/>
      <c r="V33" s="34"/>
      <c r="W33" s="34"/>
      <c r="X33" s="34"/>
      <c r="Y33" s="34"/>
      <c r="Z33" s="34"/>
    </row>
    <row r="34" spans="1:26" x14ac:dyDescent="0.2">
      <c r="A34" s="34"/>
      <c r="B34" s="34"/>
      <c r="C34" s="34"/>
      <c r="D34" s="34"/>
      <c r="E34" s="34"/>
      <c r="F34" s="34"/>
      <c r="G34" s="34"/>
      <c r="H34" s="34"/>
      <c r="I34" s="34"/>
      <c r="J34" s="34"/>
      <c r="K34" s="34"/>
      <c r="L34" s="34"/>
      <c r="M34" s="34"/>
      <c r="N34" s="34"/>
      <c r="O34" s="34"/>
      <c r="P34" s="34"/>
      <c r="Q34" s="34"/>
      <c r="R34" s="34"/>
      <c r="S34" s="34"/>
      <c r="T34" s="34"/>
      <c r="U34" s="34"/>
      <c r="V34" s="34"/>
      <c r="W34" s="34"/>
      <c r="X34" s="34"/>
      <c r="Y34" s="34"/>
      <c r="Z34" s="34"/>
    </row>
    <row r="35" spans="1:26" x14ac:dyDescent="0.2">
      <c r="A35" s="34"/>
      <c r="B35" s="34"/>
      <c r="C35" s="34"/>
      <c r="D35" s="34"/>
      <c r="E35" s="34"/>
      <c r="F35" s="34"/>
      <c r="G35" s="34"/>
      <c r="H35" s="34"/>
      <c r="I35" s="34"/>
      <c r="J35" s="34"/>
      <c r="K35" s="34"/>
      <c r="L35" s="34"/>
      <c r="M35" s="34"/>
      <c r="N35" s="34"/>
      <c r="O35" s="34"/>
      <c r="P35" s="34"/>
      <c r="Q35" s="34"/>
      <c r="R35" s="34"/>
      <c r="S35" s="34"/>
      <c r="T35" s="34"/>
      <c r="U35" s="34"/>
      <c r="V35" s="34"/>
      <c r="W35" s="34"/>
      <c r="X35" s="34"/>
      <c r="Y35" s="34"/>
      <c r="Z35" s="34"/>
    </row>
    <row r="36" spans="1:26" x14ac:dyDescent="0.2">
      <c r="A36" s="34"/>
      <c r="B36" s="34"/>
      <c r="C36" s="34"/>
      <c r="D36" s="34"/>
      <c r="E36" s="34"/>
      <c r="F36" s="34"/>
      <c r="G36" s="34"/>
      <c r="H36" s="34"/>
      <c r="I36" s="34"/>
      <c r="J36" s="34"/>
      <c r="K36" s="34"/>
      <c r="L36" s="34"/>
      <c r="M36" s="34"/>
      <c r="N36" s="34"/>
      <c r="O36" s="34"/>
      <c r="P36" s="34"/>
      <c r="Q36" s="34"/>
      <c r="R36" s="34"/>
      <c r="S36" s="34"/>
      <c r="T36" s="34"/>
      <c r="U36" s="34"/>
      <c r="V36" s="34"/>
      <c r="W36" s="34"/>
      <c r="X36" s="34"/>
      <c r="Y36" s="34"/>
      <c r="Z36" s="34"/>
    </row>
    <row r="37" spans="1:26" x14ac:dyDescent="0.2">
      <c r="A37" s="34"/>
      <c r="B37" s="34"/>
      <c r="C37" s="34"/>
      <c r="D37" s="34"/>
      <c r="E37" s="34"/>
      <c r="F37" s="34"/>
      <c r="G37" s="34"/>
      <c r="H37" s="34"/>
      <c r="I37" s="34"/>
      <c r="J37" s="34"/>
      <c r="K37" s="34"/>
      <c r="L37" s="34"/>
      <c r="M37" s="34"/>
      <c r="N37" s="34"/>
      <c r="O37" s="34"/>
      <c r="P37" s="34"/>
      <c r="Q37" s="34"/>
      <c r="R37" s="34"/>
      <c r="S37" s="34"/>
      <c r="T37" s="34"/>
      <c r="U37" s="34"/>
      <c r="V37" s="34"/>
      <c r="W37" s="34"/>
      <c r="X37" s="34"/>
      <c r="Y37" s="34"/>
      <c r="Z37" s="34"/>
    </row>
    <row r="38" spans="1:26" ht="13.5" thickBot="1" x14ac:dyDescent="0.25">
      <c r="A38" s="34"/>
      <c r="B38" s="34"/>
      <c r="C38" s="34"/>
      <c r="D38" s="34"/>
      <c r="E38" s="34"/>
      <c r="F38" s="34"/>
      <c r="G38" s="34"/>
      <c r="H38" s="34"/>
      <c r="I38" s="34"/>
      <c r="J38" s="34"/>
      <c r="K38" s="34"/>
      <c r="L38" s="34"/>
      <c r="M38" s="34"/>
      <c r="N38" s="34"/>
      <c r="O38" s="34"/>
      <c r="P38" s="34"/>
      <c r="Q38" s="34"/>
      <c r="R38" s="34"/>
      <c r="S38" s="34"/>
      <c r="T38" s="34"/>
      <c r="U38" s="34"/>
      <c r="V38" s="34"/>
      <c r="W38" s="34"/>
      <c r="X38" s="34"/>
      <c r="Y38" s="34"/>
      <c r="Z38" s="34"/>
    </row>
    <row r="39" spans="1:26" ht="26.25" thickBot="1" x14ac:dyDescent="0.25">
      <c r="A39" s="34"/>
      <c r="B39" s="4"/>
      <c r="C39" s="101" t="s">
        <v>129</v>
      </c>
      <c r="D39" s="128" t="s">
        <v>111</v>
      </c>
      <c r="E39" s="101" t="s">
        <v>130</v>
      </c>
      <c r="F39" s="128" t="s">
        <v>111</v>
      </c>
      <c r="G39" s="127" t="s">
        <v>131</v>
      </c>
      <c r="H39" s="123" t="s">
        <v>111</v>
      </c>
      <c r="I39" s="127" t="s">
        <v>112</v>
      </c>
      <c r="J39" s="123" t="s">
        <v>111</v>
      </c>
      <c r="K39" s="34"/>
      <c r="L39" s="34"/>
      <c r="M39" s="34"/>
      <c r="N39" s="34"/>
      <c r="O39" s="34"/>
      <c r="P39" s="34"/>
      <c r="Q39" s="34"/>
      <c r="R39" s="34"/>
      <c r="S39" s="34"/>
      <c r="T39" s="34"/>
      <c r="U39" s="34"/>
      <c r="V39" s="34"/>
      <c r="W39" s="34"/>
    </row>
    <row r="40" spans="1:26" x14ac:dyDescent="0.2">
      <c r="A40" s="34"/>
      <c r="B40" s="7" t="s">
        <v>34</v>
      </c>
      <c r="C40" s="10">
        <v>3.8425890485976666</v>
      </c>
      <c r="D40" s="129"/>
      <c r="E40" s="10">
        <v>36.839426918420095</v>
      </c>
      <c r="F40" s="129"/>
      <c r="G40" s="131">
        <v>3.1339807358282008</v>
      </c>
      <c r="H40" s="11"/>
      <c r="I40" s="132">
        <v>3.0897791510129613</v>
      </c>
      <c r="J40" s="11"/>
      <c r="K40" s="34"/>
      <c r="L40" s="34"/>
      <c r="M40" s="34"/>
      <c r="N40" s="34"/>
      <c r="O40" s="34"/>
      <c r="P40" s="34"/>
      <c r="Q40" s="34"/>
      <c r="R40" s="34"/>
      <c r="S40" s="34"/>
      <c r="T40" s="34"/>
      <c r="U40" s="34"/>
      <c r="V40" s="34"/>
      <c r="W40" s="34"/>
    </row>
    <row r="41" spans="1:26" x14ac:dyDescent="0.2">
      <c r="A41" s="34"/>
      <c r="B41" s="7" t="s">
        <v>35</v>
      </c>
      <c r="C41" s="10">
        <v>4.5888087572002245</v>
      </c>
      <c r="D41" s="129"/>
      <c r="E41" s="10">
        <v>36.730820083454695</v>
      </c>
      <c r="F41" s="129"/>
      <c r="G41" s="132">
        <v>2.8674653966364034</v>
      </c>
      <c r="H41" s="11"/>
      <c r="I41" s="132">
        <v>2.8847791287762492</v>
      </c>
      <c r="J41" s="11"/>
      <c r="K41" s="34"/>
      <c r="L41" s="34"/>
      <c r="M41" s="34"/>
      <c r="N41" s="34"/>
      <c r="O41" s="34"/>
      <c r="P41" s="34"/>
      <c r="Q41" s="34"/>
      <c r="R41" s="34"/>
      <c r="S41" s="34"/>
      <c r="T41" s="34"/>
      <c r="U41" s="34"/>
      <c r="V41" s="34"/>
      <c r="W41" s="34"/>
    </row>
    <row r="42" spans="1:26" x14ac:dyDescent="0.2">
      <c r="A42" s="34"/>
      <c r="B42" s="7" t="s">
        <v>36</v>
      </c>
      <c r="C42" s="10">
        <v>3.1494099193833947</v>
      </c>
      <c r="D42" s="129"/>
      <c r="E42" s="10">
        <v>36.753894094285819</v>
      </c>
      <c r="F42" s="129"/>
      <c r="G42" s="132">
        <v>2.4544878117514437</v>
      </c>
      <c r="H42" s="11"/>
      <c r="I42" s="132">
        <v>1.9597457627118731</v>
      </c>
      <c r="J42" s="11"/>
      <c r="K42" s="34"/>
      <c r="L42" s="34"/>
      <c r="M42" s="34"/>
      <c r="N42" s="34"/>
      <c r="O42" s="34"/>
      <c r="P42" s="34"/>
      <c r="Q42" s="34"/>
      <c r="R42" s="34"/>
      <c r="S42" s="34"/>
      <c r="T42" s="34"/>
      <c r="U42" s="34"/>
      <c r="V42" s="34"/>
      <c r="W42" s="34"/>
    </row>
    <row r="43" spans="1:26" x14ac:dyDescent="0.2">
      <c r="A43" s="34"/>
      <c r="B43" s="7" t="s">
        <v>37</v>
      </c>
      <c r="C43" s="10">
        <v>3.3892300487201821</v>
      </c>
      <c r="D43" s="129"/>
      <c r="E43" s="10">
        <v>36.955592360643855</v>
      </c>
      <c r="F43" s="129"/>
      <c r="G43" s="132">
        <v>2.2973780285429806</v>
      </c>
      <c r="H43" s="11"/>
      <c r="I43" s="132">
        <v>1.0779220779220777</v>
      </c>
      <c r="J43" s="11"/>
      <c r="K43" s="34"/>
      <c r="L43" s="34"/>
      <c r="M43" s="34"/>
      <c r="N43" s="34"/>
      <c r="O43" s="34"/>
      <c r="P43" s="34"/>
      <c r="Q43" s="34"/>
      <c r="R43" s="34"/>
      <c r="S43" s="34"/>
      <c r="T43" s="34"/>
      <c r="U43" s="34"/>
      <c r="V43" s="34"/>
      <c r="W43" s="34"/>
    </row>
    <row r="44" spans="1:26" x14ac:dyDescent="0.2">
      <c r="A44" s="34"/>
      <c r="B44" s="7" t="s">
        <v>38</v>
      </c>
      <c r="C44" s="10">
        <v>4.595224041765622</v>
      </c>
      <c r="D44" s="129"/>
      <c r="E44" s="10">
        <v>37.509888980212111</v>
      </c>
      <c r="F44" s="129"/>
      <c r="G44" s="132">
        <v>2.5555125974611768</v>
      </c>
      <c r="H44" s="11"/>
      <c r="I44" s="132">
        <v>2.1424900102787969</v>
      </c>
      <c r="J44" s="11"/>
      <c r="K44" s="34"/>
      <c r="L44" s="34"/>
      <c r="M44" s="34"/>
      <c r="N44" s="34"/>
      <c r="O44" s="34"/>
      <c r="P44" s="34"/>
      <c r="Q44" s="34"/>
      <c r="R44" s="34"/>
      <c r="S44" s="34"/>
      <c r="T44" s="34"/>
      <c r="U44" s="34"/>
      <c r="V44" s="34"/>
      <c r="W44" s="34"/>
    </row>
    <row r="45" spans="1:26" x14ac:dyDescent="0.2">
      <c r="A45" s="34"/>
      <c r="B45" s="7" t="s">
        <v>39</v>
      </c>
      <c r="C45" s="10">
        <v>3.8160967140476787</v>
      </c>
      <c r="D45" s="129"/>
      <c r="E45" s="10">
        <v>37.177054785382943</v>
      </c>
      <c r="F45" s="129"/>
      <c r="G45" s="132">
        <v>2.6094544541402476</v>
      </c>
      <c r="H45" s="11"/>
      <c r="I45" s="132">
        <v>3.7422560469644539</v>
      </c>
      <c r="J45" s="11"/>
      <c r="K45" s="34"/>
      <c r="L45" s="34"/>
      <c r="M45" s="34"/>
      <c r="N45" s="34"/>
      <c r="O45" s="34"/>
      <c r="P45" s="34"/>
      <c r="Q45" s="34"/>
      <c r="R45" s="34"/>
      <c r="S45" s="34"/>
      <c r="T45" s="34"/>
      <c r="U45" s="34"/>
      <c r="V45" s="34"/>
      <c r="W45" s="34"/>
    </row>
    <row r="46" spans="1:26" x14ac:dyDescent="0.2">
      <c r="A46" s="34"/>
      <c r="B46" s="7" t="s">
        <v>40</v>
      </c>
      <c r="C46" s="10">
        <v>3.6155673904137542</v>
      </c>
      <c r="D46" s="129"/>
      <c r="E46" s="10">
        <v>37.395988456426601</v>
      </c>
      <c r="F46" s="129"/>
      <c r="G46" s="132">
        <v>2.2614769191694708</v>
      </c>
      <c r="H46" s="11"/>
      <c r="I46" s="132">
        <v>3.0555639767970044</v>
      </c>
      <c r="J46" s="11"/>
      <c r="K46" s="34"/>
      <c r="L46" s="34"/>
      <c r="M46" s="34"/>
      <c r="N46" s="34"/>
      <c r="O46" s="34"/>
      <c r="P46" s="34"/>
      <c r="Q46" s="34"/>
      <c r="R46" s="34"/>
      <c r="S46" s="34"/>
      <c r="T46" s="34"/>
      <c r="U46" s="34"/>
      <c r="V46" s="34"/>
      <c r="W46" s="34"/>
    </row>
    <row r="47" spans="1:26" x14ac:dyDescent="0.2">
      <c r="A47" s="34"/>
      <c r="B47" s="7" t="s">
        <v>41</v>
      </c>
      <c r="C47" s="10">
        <v>-3.7337688011245818</v>
      </c>
      <c r="D47" s="129"/>
      <c r="E47" s="10">
        <v>36.868197008789004</v>
      </c>
      <c r="F47" s="129"/>
      <c r="G47" s="132">
        <v>1.9313964386129336</v>
      </c>
      <c r="H47" s="11"/>
      <c r="I47" s="132">
        <v>2.5884636593194843</v>
      </c>
      <c r="J47" s="11"/>
      <c r="K47" s="34"/>
      <c r="L47" s="34"/>
      <c r="M47" s="34"/>
      <c r="N47" s="34"/>
      <c r="O47" s="34"/>
      <c r="P47" s="34"/>
      <c r="Q47" s="34"/>
      <c r="R47" s="34"/>
      <c r="S47" s="34"/>
      <c r="T47" s="34"/>
      <c r="U47" s="34"/>
      <c r="V47" s="34"/>
      <c r="W47" s="34"/>
    </row>
    <row r="48" spans="1:26" x14ac:dyDescent="0.2">
      <c r="A48" s="34"/>
      <c r="B48" s="7" t="s">
        <v>42</v>
      </c>
      <c r="C48" s="10">
        <v>4.6892535767979471</v>
      </c>
      <c r="D48" s="129"/>
      <c r="E48" s="10">
        <v>37.991802728331329</v>
      </c>
      <c r="F48" s="129"/>
      <c r="G48" s="132">
        <v>1.2897219010527605</v>
      </c>
      <c r="H48" s="11"/>
      <c r="I48" s="132">
        <v>1.2128336733163936</v>
      </c>
      <c r="J48" s="11"/>
      <c r="K48" s="34"/>
      <c r="L48" s="34"/>
      <c r="M48" s="34"/>
      <c r="N48" s="34"/>
      <c r="O48" s="34"/>
      <c r="P48" s="34"/>
      <c r="Q48" s="34"/>
      <c r="R48" s="34"/>
      <c r="S48" s="34"/>
      <c r="T48" s="34"/>
      <c r="U48" s="34"/>
      <c r="V48" s="34"/>
      <c r="W48" s="34"/>
    </row>
    <row r="49" spans="1:26" x14ac:dyDescent="0.2">
      <c r="A49" s="34"/>
      <c r="B49" s="7" t="s">
        <v>43</v>
      </c>
      <c r="C49" s="10">
        <v>10.511932997664065</v>
      </c>
      <c r="D49" s="129"/>
      <c r="E49" s="10">
        <v>38.953732556564155</v>
      </c>
      <c r="F49" s="129"/>
      <c r="G49" s="132">
        <v>2.6302782239262221</v>
      </c>
      <c r="H49" s="11"/>
      <c r="I49" s="132">
        <v>5.7762040825927619</v>
      </c>
      <c r="J49" s="11"/>
      <c r="K49" s="34"/>
      <c r="L49" s="34"/>
      <c r="M49" s="34"/>
      <c r="N49" s="34"/>
      <c r="O49" s="34"/>
      <c r="P49" s="34"/>
      <c r="Q49" s="34"/>
      <c r="R49" s="34"/>
      <c r="S49" s="34"/>
      <c r="T49" s="34"/>
      <c r="U49" s="34"/>
      <c r="V49" s="34"/>
      <c r="W49" s="34"/>
    </row>
    <row r="50" spans="1:26" x14ac:dyDescent="0.2">
      <c r="A50" s="34"/>
      <c r="B50" s="7" t="s">
        <v>44</v>
      </c>
      <c r="C50" s="10">
        <v>7.641516131976922</v>
      </c>
      <c r="D50" s="129"/>
      <c r="E50" s="10">
        <v>40.29868812733497</v>
      </c>
      <c r="F50" s="129"/>
      <c r="G50" s="132">
        <v>4.8094518142801395</v>
      </c>
      <c r="H50" s="11"/>
      <c r="I50" s="132">
        <v>12.873938663127603</v>
      </c>
      <c r="J50" s="11"/>
      <c r="K50" s="34"/>
      <c r="L50" s="34"/>
      <c r="M50" s="34"/>
      <c r="N50" s="34"/>
      <c r="O50" s="34"/>
      <c r="P50" s="34"/>
      <c r="Q50" s="34"/>
      <c r="R50" s="34"/>
      <c r="S50" s="34"/>
      <c r="T50" s="34"/>
      <c r="U50" s="34"/>
      <c r="V50" s="34"/>
      <c r="W50" s="34"/>
    </row>
    <row r="51" spans="1:26" x14ac:dyDescent="0.2">
      <c r="A51" s="34"/>
      <c r="B51" s="7" t="s">
        <v>45</v>
      </c>
      <c r="C51" s="108">
        <v>3.9181243981267544</v>
      </c>
      <c r="D51" s="129"/>
      <c r="E51" s="108">
        <v>40.351128520702837</v>
      </c>
      <c r="F51" s="129"/>
      <c r="G51" s="133">
        <v>3.6527999114784824</v>
      </c>
      <c r="H51" s="11"/>
      <c r="I51" s="133">
        <v>7.546492529562232</v>
      </c>
      <c r="J51" s="11"/>
      <c r="K51" s="34"/>
      <c r="L51" s="34"/>
      <c r="M51" s="34"/>
      <c r="N51" s="34"/>
      <c r="O51" s="34"/>
      <c r="P51" s="34"/>
      <c r="Q51" s="34"/>
      <c r="R51" s="34"/>
      <c r="S51" s="34"/>
      <c r="T51" s="34"/>
      <c r="U51" s="34"/>
      <c r="V51" s="34"/>
      <c r="W51" s="34"/>
    </row>
    <row r="52" spans="1:26" x14ac:dyDescent="0.2">
      <c r="A52" s="34"/>
      <c r="B52" s="7" t="s">
        <v>46</v>
      </c>
      <c r="C52" s="108">
        <v>2.5516948686364449</v>
      </c>
      <c r="D52" s="129"/>
      <c r="E52" s="108">
        <v>40.893017256342048</v>
      </c>
      <c r="F52" s="129"/>
      <c r="G52" s="133">
        <v>2.6502731641953261</v>
      </c>
      <c r="H52" s="11"/>
      <c r="I52" s="133">
        <v>2.3596821831602499</v>
      </c>
      <c r="J52" s="11"/>
      <c r="K52" s="34"/>
      <c r="L52" s="34"/>
      <c r="M52" s="34"/>
      <c r="N52" s="34"/>
      <c r="O52" s="34"/>
      <c r="P52" s="34"/>
      <c r="Q52" s="34"/>
      <c r="R52" s="34"/>
      <c r="S52" s="34"/>
      <c r="T52" s="34"/>
      <c r="U52" s="34"/>
      <c r="V52" s="34"/>
      <c r="W52" s="34"/>
    </row>
    <row r="53" spans="1:26" x14ac:dyDescent="0.2">
      <c r="A53" s="34"/>
      <c r="B53" s="7" t="s">
        <v>47</v>
      </c>
      <c r="C53" s="108">
        <v>3.5072357921539288</v>
      </c>
      <c r="D53" s="129"/>
      <c r="E53" s="108">
        <v>40.839990083024489</v>
      </c>
      <c r="F53" s="129"/>
      <c r="G53" s="133">
        <v>2.7386889673222452</v>
      </c>
      <c r="H53" s="11"/>
      <c r="I53" s="133">
        <v>2.1987931171928876</v>
      </c>
      <c r="J53" s="11"/>
      <c r="K53" s="34"/>
      <c r="L53" s="34"/>
      <c r="M53" s="34"/>
      <c r="N53" s="34"/>
      <c r="O53" s="34"/>
      <c r="P53" s="34"/>
      <c r="Q53" s="34"/>
      <c r="R53" s="34"/>
      <c r="S53" s="34"/>
      <c r="T53" s="34"/>
      <c r="U53" s="34"/>
      <c r="V53" s="34"/>
      <c r="W53" s="34"/>
    </row>
    <row r="54" spans="1:26" x14ac:dyDescent="0.2">
      <c r="A54" s="34"/>
      <c r="B54" s="7" t="s">
        <v>48</v>
      </c>
      <c r="C54" s="108">
        <v>3.8804256459335829</v>
      </c>
      <c r="D54" s="129"/>
      <c r="E54" s="108">
        <v>40.926670665910123</v>
      </c>
      <c r="F54" s="129"/>
      <c r="G54" s="133">
        <v>2.9411666831198242</v>
      </c>
      <c r="H54" s="11"/>
      <c r="I54" s="133">
        <v>2.631544284043863</v>
      </c>
      <c r="J54" s="11"/>
      <c r="K54" s="34"/>
      <c r="L54" s="34"/>
      <c r="M54" s="34"/>
      <c r="N54" s="34"/>
      <c r="O54" s="34"/>
      <c r="P54" s="34"/>
      <c r="Q54" s="34"/>
      <c r="R54" s="34"/>
      <c r="S54" s="34"/>
      <c r="T54" s="34"/>
      <c r="U54" s="34"/>
      <c r="V54" s="34"/>
      <c r="W54" s="34"/>
    </row>
    <row r="55" spans="1:26" x14ac:dyDescent="0.2">
      <c r="A55" s="34"/>
      <c r="B55" s="7" t="s">
        <v>49</v>
      </c>
      <c r="C55" s="108">
        <v>3.6293950350810622</v>
      </c>
      <c r="D55" s="129"/>
      <c r="E55" s="108">
        <v>41.121457115861084</v>
      </c>
      <c r="F55" s="129"/>
      <c r="G55" s="133">
        <v>3.0026340696408802</v>
      </c>
      <c r="H55" s="11"/>
      <c r="I55" s="133">
        <v>2.9721832320196429</v>
      </c>
      <c r="J55" s="11"/>
      <c r="K55" s="34"/>
      <c r="L55" s="34"/>
      <c r="M55" s="34"/>
      <c r="N55" s="34"/>
      <c r="O55" s="34"/>
      <c r="P55" s="34"/>
      <c r="Q55" s="34"/>
      <c r="R55" s="34"/>
      <c r="S55" s="34"/>
      <c r="T55" s="34"/>
      <c r="U55" s="34"/>
      <c r="V55" s="34"/>
      <c r="W55" s="34"/>
    </row>
    <row r="56" spans="1:26" ht="13.5" thickBot="1" x14ac:dyDescent="0.25">
      <c r="A56" s="34"/>
      <c r="B56" s="8" t="s">
        <v>50</v>
      </c>
      <c r="C56" s="109">
        <v>3.608716701333714</v>
      </c>
      <c r="D56" s="130">
        <v>3.3033800000000002</v>
      </c>
      <c r="E56" s="109">
        <v>41.223728273165108</v>
      </c>
      <c r="F56" s="130">
        <v>40.944810019693023</v>
      </c>
      <c r="G56" s="134">
        <v>3.0855191515357183</v>
      </c>
      <c r="H56" s="107">
        <v>3.3902182333553417</v>
      </c>
      <c r="I56" s="134">
        <v>2.8860489871314066</v>
      </c>
      <c r="J56" s="107">
        <v>4.1766007534841538</v>
      </c>
      <c r="K56" s="34"/>
      <c r="L56" s="34"/>
      <c r="M56" s="34"/>
      <c r="N56" s="34"/>
      <c r="O56" s="34"/>
      <c r="P56" s="34"/>
      <c r="Q56" s="34"/>
      <c r="R56" s="34"/>
      <c r="S56" s="34"/>
      <c r="T56" s="34"/>
      <c r="U56" s="34"/>
      <c r="V56" s="34"/>
      <c r="W56" s="34"/>
    </row>
    <row r="57" spans="1:26" x14ac:dyDescent="0.2">
      <c r="A57" s="34"/>
      <c r="B57" s="34"/>
      <c r="C57" s="34"/>
      <c r="D57" s="34"/>
      <c r="E57" s="34"/>
      <c r="F57" s="34"/>
      <c r="G57" s="34"/>
      <c r="H57" s="34"/>
      <c r="I57" s="34"/>
      <c r="J57" s="34"/>
      <c r="K57" s="34"/>
      <c r="L57" s="34"/>
      <c r="M57" s="34"/>
      <c r="N57" s="34"/>
      <c r="O57" s="34"/>
      <c r="P57" s="34"/>
      <c r="Q57" s="34"/>
      <c r="R57" s="34"/>
      <c r="S57" s="34"/>
      <c r="T57" s="34"/>
      <c r="U57" s="34"/>
      <c r="V57" s="34"/>
      <c r="W57" s="34"/>
      <c r="X57" s="34"/>
      <c r="Y57" s="34"/>
      <c r="Z57" s="34"/>
    </row>
    <row r="58" spans="1:26" x14ac:dyDescent="0.2">
      <c r="A58" s="34"/>
      <c r="B58" s="34"/>
      <c r="C58" s="34"/>
      <c r="D58" s="34"/>
      <c r="E58" s="34"/>
      <c r="F58" s="34"/>
      <c r="G58" s="34"/>
      <c r="H58" s="34"/>
      <c r="I58" s="34"/>
      <c r="J58" s="34"/>
      <c r="K58" s="34"/>
      <c r="L58" s="34"/>
      <c r="M58" s="34"/>
      <c r="N58" s="34"/>
      <c r="O58" s="34"/>
      <c r="P58" s="34"/>
      <c r="Q58" s="34"/>
      <c r="R58" s="34"/>
      <c r="S58" s="34"/>
      <c r="T58" s="34"/>
      <c r="U58" s="34"/>
      <c r="V58" s="34"/>
      <c r="W58" s="34"/>
      <c r="X58" s="34"/>
      <c r="Y58" s="34"/>
      <c r="Z58" s="34"/>
    </row>
    <row r="59" spans="1:26" x14ac:dyDescent="0.2">
      <c r="A59" s="34"/>
      <c r="B59" s="34"/>
      <c r="C59" s="34"/>
      <c r="D59" s="34"/>
      <c r="E59" s="34"/>
      <c r="F59" s="34"/>
      <c r="G59" s="34"/>
      <c r="H59" s="34"/>
      <c r="I59" s="34"/>
      <c r="J59" s="34"/>
      <c r="K59" s="34"/>
      <c r="L59" s="34"/>
      <c r="M59" s="34"/>
      <c r="N59" s="34"/>
      <c r="O59" s="34"/>
      <c r="P59" s="34"/>
      <c r="Q59" s="34"/>
      <c r="R59" s="34"/>
      <c r="S59" s="34"/>
      <c r="T59" s="34"/>
      <c r="U59" s="34"/>
      <c r="V59" s="34"/>
      <c r="W59" s="34"/>
      <c r="X59" s="34"/>
      <c r="Y59" s="34"/>
      <c r="Z59" s="34"/>
    </row>
    <row r="60" spans="1:26" x14ac:dyDescent="0.2">
      <c r="A60" s="34"/>
      <c r="B60" s="34"/>
      <c r="C60" s="34"/>
      <c r="D60" s="34"/>
      <c r="E60" s="34"/>
      <c r="F60" s="34"/>
      <c r="G60" s="34"/>
      <c r="H60" s="34"/>
      <c r="I60" s="34"/>
      <c r="J60" s="34"/>
      <c r="K60" s="34"/>
      <c r="L60" s="34"/>
      <c r="M60" s="34"/>
      <c r="N60" s="34"/>
      <c r="O60" s="34"/>
      <c r="P60" s="34"/>
      <c r="Q60" s="34"/>
      <c r="R60" s="34"/>
      <c r="S60" s="34"/>
      <c r="T60" s="34"/>
      <c r="U60" s="34"/>
      <c r="V60" s="34"/>
      <c r="W60" s="34"/>
      <c r="X60" s="34"/>
      <c r="Y60" s="34"/>
      <c r="Z60" s="34"/>
    </row>
    <row r="61" spans="1:26" x14ac:dyDescent="0.2">
      <c r="A61" s="34"/>
      <c r="B61" s="34"/>
      <c r="C61" s="34"/>
      <c r="D61" s="34"/>
      <c r="E61" s="34"/>
      <c r="F61" s="34"/>
      <c r="G61" s="34"/>
      <c r="H61" s="34"/>
      <c r="I61" s="34"/>
      <c r="J61" s="34"/>
      <c r="K61" s="34"/>
      <c r="L61" s="34"/>
      <c r="M61" s="34"/>
      <c r="N61" s="34"/>
      <c r="O61" s="34"/>
      <c r="P61" s="34"/>
      <c r="Q61" s="34"/>
      <c r="R61" s="34"/>
      <c r="S61" s="34"/>
      <c r="T61" s="34"/>
      <c r="U61" s="34"/>
      <c r="V61" s="34"/>
      <c r="W61" s="34"/>
      <c r="X61" s="34"/>
      <c r="Y61" s="34"/>
      <c r="Z61" s="34"/>
    </row>
    <row r="62" spans="1:26" x14ac:dyDescent="0.2">
      <c r="A62" s="34"/>
      <c r="B62" s="34"/>
      <c r="C62" s="34"/>
      <c r="D62" s="34"/>
      <c r="E62" s="34"/>
      <c r="F62" s="34"/>
      <c r="G62" s="34"/>
      <c r="H62" s="34"/>
      <c r="I62" s="34"/>
      <c r="J62" s="34"/>
      <c r="K62" s="34"/>
      <c r="L62" s="34"/>
      <c r="M62" s="34"/>
      <c r="N62" s="34"/>
      <c r="O62" s="34"/>
      <c r="P62" s="34"/>
      <c r="Q62" s="34"/>
      <c r="R62" s="34"/>
      <c r="S62" s="34"/>
      <c r="T62" s="34"/>
      <c r="U62" s="34"/>
      <c r="V62" s="34"/>
      <c r="W62" s="34"/>
      <c r="X62" s="34"/>
      <c r="Y62" s="34"/>
      <c r="Z62" s="34"/>
    </row>
    <row r="63" spans="1:26" x14ac:dyDescent="0.2">
      <c r="A63" s="34"/>
      <c r="B63" s="34"/>
      <c r="C63" s="34"/>
      <c r="D63" s="34"/>
      <c r="E63" s="34"/>
      <c r="F63" s="34"/>
      <c r="G63" s="34"/>
      <c r="H63" s="34"/>
      <c r="I63" s="34"/>
      <c r="J63" s="34"/>
      <c r="K63" s="34"/>
      <c r="L63" s="34"/>
      <c r="M63" s="34"/>
      <c r="N63" s="34"/>
      <c r="O63" s="34"/>
      <c r="P63" s="34"/>
      <c r="Q63" s="34"/>
      <c r="R63" s="34"/>
      <c r="S63" s="34"/>
      <c r="T63" s="34"/>
      <c r="U63" s="34"/>
      <c r="V63" s="34"/>
      <c r="W63" s="34"/>
      <c r="X63" s="34"/>
      <c r="Y63" s="34"/>
      <c r="Z63" s="34"/>
    </row>
    <row r="64" spans="1:26" x14ac:dyDescent="0.2">
      <c r="A64" s="34"/>
      <c r="B64" s="34"/>
      <c r="C64" s="34"/>
      <c r="D64" s="34"/>
      <c r="E64" s="34"/>
      <c r="F64" s="34"/>
      <c r="G64" s="34"/>
      <c r="H64" s="34"/>
      <c r="I64" s="34"/>
      <c r="J64" s="34"/>
      <c r="K64" s="34"/>
      <c r="L64" s="34"/>
      <c r="M64" s="34"/>
      <c r="N64" s="34"/>
      <c r="O64" s="34"/>
      <c r="P64" s="34"/>
      <c r="Q64" s="34"/>
      <c r="R64" s="34"/>
      <c r="S64" s="34"/>
      <c r="T64" s="34"/>
      <c r="U64" s="34"/>
      <c r="V64" s="34"/>
      <c r="W64" s="34"/>
      <c r="X64" s="34"/>
      <c r="Y64" s="34"/>
      <c r="Z64" s="34"/>
    </row>
    <row r="65" spans="1:26" x14ac:dyDescent="0.2">
      <c r="A65" s="34"/>
      <c r="B65" s="34"/>
      <c r="C65" s="34"/>
      <c r="D65" s="34"/>
      <c r="E65" s="34"/>
      <c r="F65" s="34"/>
      <c r="G65" s="34"/>
      <c r="H65" s="34"/>
      <c r="I65" s="34"/>
      <c r="J65" s="34"/>
      <c r="K65" s="34"/>
      <c r="L65" s="34"/>
      <c r="M65" s="34"/>
      <c r="N65" s="34"/>
      <c r="O65" s="34"/>
      <c r="P65" s="34"/>
      <c r="Q65" s="34"/>
      <c r="R65" s="34"/>
      <c r="S65" s="34"/>
      <c r="T65" s="34"/>
      <c r="U65" s="34"/>
      <c r="V65" s="34"/>
      <c r="W65" s="34"/>
      <c r="X65" s="34"/>
      <c r="Y65" s="34"/>
      <c r="Z65" s="34"/>
    </row>
    <row r="66" spans="1:26" x14ac:dyDescent="0.2">
      <c r="A66" s="34"/>
      <c r="B66" s="34"/>
      <c r="C66" s="34"/>
      <c r="D66" s="34"/>
      <c r="E66" s="34"/>
      <c r="F66" s="34"/>
      <c r="G66" s="34"/>
      <c r="H66" s="34"/>
      <c r="I66" s="34"/>
      <c r="J66" s="34"/>
      <c r="K66" s="34"/>
      <c r="L66" s="34"/>
      <c r="M66" s="34"/>
      <c r="N66" s="34"/>
      <c r="O66" s="34"/>
      <c r="P66" s="34"/>
      <c r="Q66" s="34"/>
      <c r="R66" s="34"/>
      <c r="S66" s="34"/>
      <c r="T66" s="34"/>
      <c r="U66" s="34"/>
      <c r="V66" s="34"/>
      <c r="W66" s="34"/>
      <c r="X66" s="34"/>
      <c r="Y66" s="34"/>
      <c r="Z66" s="34"/>
    </row>
    <row r="67" spans="1:26" x14ac:dyDescent="0.2">
      <c r="A67" s="34"/>
      <c r="B67" s="34"/>
      <c r="C67" s="34"/>
      <c r="D67" s="34"/>
      <c r="E67" s="34"/>
      <c r="F67" s="34"/>
      <c r="G67" s="34"/>
      <c r="H67" s="34"/>
      <c r="I67" s="34"/>
      <c r="J67" s="34"/>
      <c r="K67" s="34"/>
      <c r="L67" s="34"/>
      <c r="M67" s="34"/>
      <c r="N67" s="34"/>
      <c r="O67" s="34"/>
      <c r="P67" s="34"/>
      <c r="Q67" s="34"/>
      <c r="R67" s="34"/>
      <c r="S67" s="34"/>
      <c r="T67" s="34"/>
      <c r="U67" s="34"/>
      <c r="V67" s="34"/>
      <c r="W67" s="34"/>
      <c r="X67" s="34"/>
      <c r="Y67" s="34"/>
      <c r="Z67" s="34"/>
    </row>
    <row r="68" spans="1:26" x14ac:dyDescent="0.2">
      <c r="A68" s="34"/>
      <c r="B68" s="34"/>
      <c r="C68" s="34"/>
      <c r="D68" s="34"/>
      <c r="E68" s="34"/>
      <c r="F68" s="34"/>
      <c r="G68" s="34"/>
      <c r="H68" s="34"/>
      <c r="I68" s="34"/>
      <c r="J68" s="34"/>
      <c r="K68" s="34"/>
      <c r="L68" s="34"/>
      <c r="M68" s="34"/>
      <c r="N68" s="34"/>
      <c r="O68" s="34"/>
      <c r="P68" s="34"/>
      <c r="Q68" s="34"/>
      <c r="R68" s="34"/>
      <c r="S68" s="34"/>
      <c r="T68" s="34"/>
      <c r="U68" s="34"/>
      <c r="V68" s="34"/>
      <c r="W68" s="34"/>
      <c r="X68" s="34"/>
      <c r="Y68" s="34"/>
      <c r="Z68" s="34"/>
    </row>
    <row r="69" spans="1:26" x14ac:dyDescent="0.2">
      <c r="A69" s="34"/>
      <c r="B69" s="34"/>
      <c r="C69" s="34"/>
      <c r="D69" s="34"/>
      <c r="E69" s="34"/>
      <c r="F69" s="34"/>
      <c r="G69" s="34"/>
      <c r="H69" s="34"/>
      <c r="I69" s="34"/>
      <c r="J69" s="34"/>
      <c r="K69" s="34"/>
      <c r="L69" s="34"/>
      <c r="M69" s="34"/>
      <c r="N69" s="34"/>
      <c r="O69" s="34"/>
      <c r="P69" s="34"/>
      <c r="Q69" s="34"/>
      <c r="R69" s="34"/>
      <c r="S69" s="34"/>
      <c r="T69" s="34"/>
      <c r="U69" s="34"/>
      <c r="V69" s="34"/>
      <c r="W69" s="34"/>
      <c r="X69" s="34"/>
      <c r="Y69" s="34"/>
      <c r="Z69" s="34"/>
    </row>
    <row r="70" spans="1:26" x14ac:dyDescent="0.2">
      <c r="A70" s="34"/>
      <c r="B70" s="34"/>
      <c r="C70" s="34"/>
      <c r="D70" s="34"/>
      <c r="E70" s="34"/>
      <c r="F70" s="34"/>
      <c r="G70" s="34"/>
      <c r="H70" s="34"/>
      <c r="I70" s="34"/>
      <c r="J70" s="34"/>
      <c r="K70" s="34"/>
      <c r="L70" s="34"/>
      <c r="M70" s="34"/>
      <c r="N70" s="34"/>
      <c r="O70" s="34"/>
      <c r="P70" s="34"/>
      <c r="Q70" s="34"/>
      <c r="R70" s="34"/>
      <c r="S70" s="34"/>
      <c r="T70" s="34"/>
      <c r="U70" s="34"/>
      <c r="V70" s="34"/>
      <c r="W70" s="34"/>
      <c r="X70" s="34"/>
      <c r="Y70" s="34"/>
      <c r="Z70" s="34"/>
    </row>
    <row r="71" spans="1:26" x14ac:dyDescent="0.2">
      <c r="A71" s="34"/>
      <c r="B71" s="34"/>
      <c r="C71" s="34"/>
      <c r="D71" s="34"/>
      <c r="E71" s="34"/>
      <c r="F71" s="34"/>
      <c r="G71" s="34"/>
      <c r="H71" s="34"/>
      <c r="I71" s="34"/>
      <c r="J71" s="34"/>
      <c r="K71" s="34"/>
      <c r="L71" s="34"/>
      <c r="M71" s="34"/>
      <c r="N71" s="34"/>
      <c r="O71" s="34"/>
      <c r="P71" s="34"/>
      <c r="Q71" s="34"/>
      <c r="R71" s="34"/>
      <c r="S71" s="34"/>
      <c r="T71" s="34"/>
      <c r="U71" s="34"/>
      <c r="V71" s="34"/>
      <c r="W71" s="34"/>
      <c r="X71" s="34"/>
      <c r="Y71" s="34"/>
      <c r="Z71" s="34"/>
    </row>
    <row r="72" spans="1:26" x14ac:dyDescent="0.2">
      <c r="A72" s="34"/>
      <c r="B72" s="34"/>
      <c r="C72" s="34"/>
      <c r="D72" s="34"/>
      <c r="E72" s="34"/>
      <c r="F72" s="34"/>
      <c r="G72" s="34"/>
      <c r="H72" s="34"/>
      <c r="I72" s="34"/>
      <c r="J72" s="34"/>
      <c r="K72" s="34"/>
      <c r="L72" s="34"/>
      <c r="M72" s="34"/>
      <c r="N72" s="34"/>
      <c r="O72" s="34"/>
      <c r="P72" s="34"/>
      <c r="Q72" s="34"/>
      <c r="R72" s="34"/>
      <c r="S72" s="34"/>
      <c r="T72" s="34"/>
      <c r="U72" s="34"/>
      <c r="V72" s="34"/>
      <c r="W72" s="34"/>
      <c r="X72" s="34"/>
      <c r="Y72" s="34"/>
      <c r="Z72" s="34"/>
    </row>
    <row r="73" spans="1:26" x14ac:dyDescent="0.2">
      <c r="A73" s="34"/>
      <c r="B73" s="34"/>
      <c r="C73" s="34"/>
      <c r="D73" s="34"/>
      <c r="E73" s="34"/>
      <c r="F73" s="34"/>
      <c r="G73" s="34"/>
      <c r="H73" s="34"/>
      <c r="I73" s="34"/>
      <c r="J73" s="34"/>
      <c r="K73" s="34"/>
      <c r="L73" s="34"/>
      <c r="M73" s="34"/>
      <c r="N73" s="34"/>
      <c r="O73" s="34"/>
      <c r="P73" s="34"/>
      <c r="Q73" s="34"/>
      <c r="R73" s="34"/>
      <c r="S73" s="34"/>
      <c r="T73" s="34"/>
      <c r="U73" s="34"/>
      <c r="V73" s="34"/>
      <c r="W73" s="34"/>
      <c r="X73" s="34"/>
      <c r="Y73" s="34"/>
      <c r="Z73" s="34"/>
    </row>
    <row r="74" spans="1:26" x14ac:dyDescent="0.2">
      <c r="A74" s="34"/>
      <c r="B74" s="34"/>
      <c r="C74" s="34"/>
      <c r="D74" s="34"/>
      <c r="E74" s="34"/>
      <c r="F74" s="34"/>
      <c r="G74" s="34"/>
      <c r="H74" s="34"/>
      <c r="I74" s="34"/>
      <c r="J74" s="34"/>
      <c r="K74" s="34"/>
      <c r="L74" s="34"/>
      <c r="M74" s="34"/>
      <c r="N74" s="34"/>
      <c r="O74" s="34"/>
      <c r="P74" s="34"/>
      <c r="Q74" s="34"/>
      <c r="R74" s="34"/>
      <c r="S74" s="34"/>
      <c r="T74" s="34"/>
      <c r="U74" s="34"/>
      <c r="V74" s="34"/>
      <c r="W74" s="34"/>
      <c r="X74" s="34"/>
      <c r="Y74" s="34"/>
      <c r="Z74" s="34"/>
    </row>
    <row r="75" spans="1:26" x14ac:dyDescent="0.2">
      <c r="A75" s="34"/>
      <c r="B75" s="34"/>
      <c r="C75" s="34"/>
      <c r="D75" s="34"/>
      <c r="E75" s="34"/>
      <c r="F75" s="34"/>
      <c r="G75" s="34"/>
      <c r="H75" s="34"/>
      <c r="I75" s="34"/>
      <c r="J75" s="34"/>
      <c r="K75" s="34"/>
      <c r="L75" s="34"/>
      <c r="M75" s="34"/>
      <c r="N75" s="34"/>
      <c r="O75" s="34"/>
      <c r="P75" s="34"/>
      <c r="Q75" s="34"/>
      <c r="R75" s="34"/>
      <c r="S75" s="34"/>
      <c r="T75" s="34"/>
      <c r="U75" s="34"/>
      <c r="V75" s="34"/>
      <c r="W75" s="34"/>
      <c r="X75" s="34"/>
      <c r="Y75" s="34"/>
      <c r="Z75" s="34"/>
    </row>
    <row r="76" spans="1:26" x14ac:dyDescent="0.2">
      <c r="A76" s="34"/>
      <c r="B76" s="34"/>
      <c r="C76" s="34"/>
      <c r="D76" s="34"/>
      <c r="E76" s="34"/>
      <c r="F76" s="34"/>
      <c r="G76" s="34"/>
      <c r="H76" s="34"/>
      <c r="I76" s="34"/>
      <c r="J76" s="34"/>
      <c r="K76" s="34"/>
      <c r="L76" s="34"/>
      <c r="M76" s="34"/>
      <c r="N76" s="34"/>
      <c r="O76" s="34"/>
      <c r="P76" s="34"/>
      <c r="Q76" s="34"/>
      <c r="R76" s="34"/>
      <c r="S76" s="34"/>
      <c r="T76" s="34"/>
      <c r="U76" s="34"/>
      <c r="V76" s="34"/>
      <c r="W76" s="34"/>
      <c r="X76" s="34"/>
      <c r="Y76" s="34"/>
      <c r="Z76" s="34"/>
    </row>
    <row r="77" spans="1:26" x14ac:dyDescent="0.2">
      <c r="A77" s="34"/>
      <c r="B77" s="34"/>
      <c r="C77" s="34"/>
      <c r="D77" s="34"/>
      <c r="E77" s="34"/>
      <c r="F77" s="34"/>
      <c r="G77" s="34"/>
      <c r="H77" s="34"/>
      <c r="I77" s="34"/>
      <c r="J77" s="34"/>
      <c r="K77" s="34"/>
      <c r="L77" s="34"/>
      <c r="M77" s="34"/>
      <c r="N77" s="34"/>
      <c r="O77" s="34"/>
      <c r="P77" s="34"/>
      <c r="Q77" s="34"/>
      <c r="R77" s="34"/>
      <c r="S77" s="34"/>
      <c r="T77" s="34"/>
      <c r="U77" s="34"/>
      <c r="V77" s="34"/>
      <c r="W77" s="34"/>
      <c r="X77" s="34"/>
      <c r="Y77" s="34"/>
      <c r="Z77" s="34"/>
    </row>
    <row r="78" spans="1:26" x14ac:dyDescent="0.2">
      <c r="A78" s="34"/>
      <c r="B78" s="34"/>
      <c r="C78" s="34"/>
      <c r="D78" s="34"/>
      <c r="E78" s="34"/>
      <c r="F78" s="34"/>
      <c r="G78" s="34"/>
      <c r="H78" s="34"/>
      <c r="I78" s="34"/>
      <c r="J78" s="34"/>
      <c r="K78" s="34"/>
      <c r="L78" s="34"/>
      <c r="M78" s="34"/>
      <c r="N78" s="34"/>
      <c r="O78" s="34"/>
      <c r="P78" s="34"/>
      <c r="Q78" s="34"/>
      <c r="R78" s="34"/>
      <c r="S78" s="34"/>
      <c r="T78" s="34"/>
      <c r="U78" s="34"/>
      <c r="V78" s="34"/>
      <c r="W78" s="34"/>
      <c r="X78" s="34"/>
      <c r="Y78" s="34"/>
      <c r="Z78" s="34"/>
    </row>
    <row r="79" spans="1:26" x14ac:dyDescent="0.2">
      <c r="A79" s="34"/>
      <c r="B79" s="34"/>
      <c r="C79" s="34"/>
      <c r="D79" s="34"/>
      <c r="E79" s="34"/>
      <c r="F79" s="34"/>
      <c r="G79" s="34"/>
      <c r="H79" s="34"/>
      <c r="I79" s="34"/>
      <c r="J79" s="34"/>
      <c r="K79" s="34"/>
      <c r="L79" s="34"/>
      <c r="M79" s="34"/>
      <c r="N79" s="34"/>
      <c r="O79" s="34"/>
      <c r="P79" s="34"/>
      <c r="Q79" s="34"/>
      <c r="R79" s="34"/>
      <c r="S79" s="34"/>
      <c r="T79" s="34"/>
      <c r="U79" s="34"/>
      <c r="V79" s="34"/>
      <c r="W79" s="34"/>
      <c r="X79" s="34"/>
      <c r="Y79" s="34"/>
      <c r="Z79" s="34"/>
    </row>
    <row r="80" spans="1:26" x14ac:dyDescent="0.2">
      <c r="A80" s="34"/>
      <c r="B80" s="34"/>
      <c r="C80" s="34"/>
      <c r="D80" s="34"/>
      <c r="E80" s="34"/>
      <c r="F80" s="34"/>
      <c r="G80" s="34"/>
      <c r="H80" s="34"/>
      <c r="I80" s="34"/>
      <c r="J80" s="34"/>
      <c r="K80" s="34"/>
      <c r="L80" s="34"/>
      <c r="M80" s="34"/>
      <c r="N80" s="34"/>
      <c r="O80" s="34"/>
      <c r="P80" s="34"/>
      <c r="Q80" s="34"/>
      <c r="R80" s="34"/>
      <c r="S80" s="34"/>
      <c r="T80" s="34"/>
      <c r="U80" s="34"/>
      <c r="V80" s="34"/>
      <c r="W80" s="34"/>
      <c r="X80" s="34"/>
      <c r="Y80" s="34"/>
      <c r="Z80" s="34"/>
    </row>
    <row r="81" spans="1:26" x14ac:dyDescent="0.2">
      <c r="A81" s="34"/>
      <c r="B81" s="34"/>
      <c r="C81" s="34"/>
      <c r="D81" s="34"/>
      <c r="E81" s="34"/>
      <c r="F81" s="34"/>
      <c r="G81" s="34"/>
      <c r="H81" s="34"/>
      <c r="I81" s="34"/>
      <c r="J81" s="34"/>
      <c r="K81" s="34"/>
      <c r="L81" s="34"/>
      <c r="M81" s="34"/>
      <c r="N81" s="34"/>
      <c r="O81" s="34"/>
      <c r="P81" s="34"/>
      <c r="Q81" s="34"/>
      <c r="R81" s="34"/>
      <c r="S81" s="34"/>
      <c r="T81" s="34"/>
      <c r="U81" s="34"/>
      <c r="V81" s="34"/>
      <c r="W81" s="34"/>
      <c r="X81" s="34"/>
      <c r="Y81" s="34"/>
      <c r="Z81" s="34"/>
    </row>
    <row r="82" spans="1:26" x14ac:dyDescent="0.2">
      <c r="A82" s="34"/>
      <c r="B82" s="34"/>
      <c r="C82" s="34"/>
      <c r="D82" s="34"/>
      <c r="E82" s="34"/>
      <c r="F82" s="34"/>
      <c r="G82" s="34"/>
      <c r="H82" s="34"/>
      <c r="I82" s="34"/>
      <c r="J82" s="34"/>
      <c r="K82" s="34"/>
      <c r="L82" s="34"/>
      <c r="M82" s="34"/>
      <c r="N82" s="34"/>
      <c r="O82" s="34"/>
      <c r="P82" s="34"/>
      <c r="Q82" s="34"/>
      <c r="R82" s="34"/>
      <c r="S82" s="34"/>
      <c r="T82" s="34"/>
      <c r="U82" s="34"/>
      <c r="V82" s="34"/>
      <c r="W82" s="34"/>
      <c r="X82" s="34"/>
      <c r="Y82" s="34"/>
      <c r="Z82" s="34"/>
    </row>
    <row r="83" spans="1:26" x14ac:dyDescent="0.2">
      <c r="A83" s="34"/>
      <c r="B83" s="34"/>
      <c r="C83" s="34"/>
      <c r="D83" s="34"/>
      <c r="E83" s="34"/>
      <c r="F83" s="34"/>
      <c r="G83" s="34"/>
      <c r="H83" s="34"/>
      <c r="I83" s="34"/>
      <c r="J83" s="34"/>
      <c r="K83" s="34"/>
      <c r="L83" s="34"/>
      <c r="M83" s="34"/>
      <c r="N83" s="34"/>
      <c r="O83" s="34"/>
      <c r="P83" s="34"/>
      <c r="Q83" s="34"/>
      <c r="R83" s="34"/>
      <c r="S83" s="34"/>
      <c r="T83" s="34"/>
      <c r="U83" s="34"/>
      <c r="V83" s="34"/>
      <c r="W83" s="34"/>
      <c r="X83" s="34"/>
      <c r="Y83" s="34"/>
      <c r="Z83" s="34"/>
    </row>
    <row r="84" spans="1:26" x14ac:dyDescent="0.2">
      <c r="A84" s="34"/>
      <c r="B84" s="34"/>
      <c r="C84" s="34"/>
      <c r="D84" s="34"/>
      <c r="E84" s="34"/>
      <c r="F84" s="34"/>
      <c r="G84" s="34"/>
      <c r="H84" s="34"/>
      <c r="I84" s="34"/>
      <c r="J84" s="34"/>
      <c r="K84" s="34"/>
      <c r="L84" s="34"/>
      <c r="M84" s="34"/>
      <c r="N84" s="34"/>
      <c r="O84" s="34"/>
      <c r="P84" s="34"/>
      <c r="Q84" s="34"/>
      <c r="R84" s="34"/>
      <c r="S84" s="34"/>
      <c r="T84" s="34"/>
      <c r="U84" s="34"/>
      <c r="V84" s="34"/>
      <c r="W84" s="34"/>
      <c r="X84" s="34"/>
      <c r="Y84" s="34"/>
      <c r="Z84" s="34"/>
    </row>
    <row r="85" spans="1:26" x14ac:dyDescent="0.2">
      <c r="A85" s="34"/>
      <c r="B85" s="34"/>
      <c r="C85" s="34"/>
      <c r="D85" s="34"/>
      <c r="E85" s="34"/>
      <c r="F85" s="34"/>
      <c r="G85" s="34"/>
      <c r="H85" s="34"/>
      <c r="I85" s="34"/>
      <c r="J85" s="34"/>
      <c r="K85" s="34"/>
      <c r="L85" s="34"/>
      <c r="M85" s="34"/>
      <c r="N85" s="34"/>
      <c r="O85" s="34"/>
      <c r="P85" s="34"/>
      <c r="Q85" s="34"/>
      <c r="R85" s="34"/>
      <c r="S85" s="34"/>
      <c r="T85" s="34"/>
      <c r="U85" s="34"/>
      <c r="V85" s="34"/>
      <c r="W85" s="34"/>
      <c r="X85" s="34"/>
      <c r="Y85" s="34"/>
      <c r="Z85" s="34"/>
    </row>
    <row r="86" spans="1:26" x14ac:dyDescent="0.2">
      <c r="A86" s="34"/>
      <c r="B86" s="34"/>
      <c r="C86" s="34"/>
      <c r="D86" s="34"/>
      <c r="E86" s="34"/>
      <c r="F86" s="34"/>
      <c r="G86" s="34"/>
      <c r="H86" s="34"/>
      <c r="I86" s="34"/>
      <c r="J86" s="34"/>
      <c r="K86" s="34"/>
      <c r="L86" s="34"/>
      <c r="M86" s="34"/>
      <c r="N86" s="34"/>
      <c r="O86" s="34"/>
      <c r="P86" s="34"/>
      <c r="Q86" s="34"/>
      <c r="R86" s="34"/>
      <c r="S86" s="34"/>
      <c r="T86" s="34"/>
      <c r="U86" s="34"/>
      <c r="V86" s="34"/>
      <c r="W86" s="34"/>
      <c r="X86" s="34"/>
      <c r="Y86" s="34"/>
      <c r="Z86" s="34"/>
    </row>
    <row r="87" spans="1:26" x14ac:dyDescent="0.2">
      <c r="A87" s="34"/>
      <c r="B87" s="34"/>
      <c r="C87" s="34"/>
      <c r="D87" s="34"/>
      <c r="E87" s="34"/>
      <c r="F87" s="34"/>
      <c r="G87" s="34"/>
      <c r="H87" s="34"/>
      <c r="I87" s="34"/>
      <c r="J87" s="34"/>
      <c r="K87" s="34"/>
      <c r="L87" s="34"/>
      <c r="M87" s="34"/>
      <c r="N87" s="34"/>
      <c r="O87" s="34"/>
      <c r="P87" s="34"/>
      <c r="Q87" s="34"/>
      <c r="R87" s="34"/>
      <c r="S87" s="34"/>
      <c r="T87" s="34"/>
      <c r="U87" s="34"/>
      <c r="V87" s="34"/>
      <c r="W87" s="34"/>
      <c r="X87" s="34"/>
      <c r="Y87" s="34"/>
      <c r="Z87" s="34"/>
    </row>
    <row r="88" spans="1:26" x14ac:dyDescent="0.2">
      <c r="A88" s="34"/>
      <c r="B88" s="34"/>
      <c r="C88" s="34"/>
      <c r="D88" s="34"/>
      <c r="E88" s="34"/>
      <c r="F88" s="34"/>
      <c r="G88" s="34"/>
      <c r="H88" s="34"/>
      <c r="I88" s="34"/>
      <c r="J88" s="34"/>
      <c r="K88" s="34"/>
      <c r="L88" s="34"/>
      <c r="M88" s="34"/>
      <c r="N88" s="34"/>
      <c r="O88" s="34"/>
      <c r="P88" s="34"/>
      <c r="Q88" s="34"/>
      <c r="R88" s="34"/>
      <c r="S88" s="34"/>
      <c r="T88" s="34"/>
      <c r="U88" s="34"/>
      <c r="V88" s="34"/>
      <c r="W88" s="34"/>
      <c r="X88" s="34"/>
      <c r="Y88" s="34"/>
      <c r="Z88" s="34"/>
    </row>
    <row r="89" spans="1:26" x14ac:dyDescent="0.2">
      <c r="A89" s="34"/>
      <c r="B89" s="34"/>
      <c r="C89" s="34"/>
      <c r="D89" s="34"/>
      <c r="E89" s="34"/>
      <c r="F89" s="34"/>
      <c r="G89" s="34"/>
      <c r="H89" s="34"/>
      <c r="I89" s="34"/>
      <c r="J89" s="34"/>
      <c r="K89" s="34"/>
      <c r="L89" s="34"/>
      <c r="M89" s="34"/>
      <c r="N89" s="34"/>
      <c r="O89" s="34"/>
      <c r="P89" s="34"/>
      <c r="Q89" s="34"/>
      <c r="R89" s="34"/>
      <c r="S89" s="34"/>
      <c r="T89" s="34"/>
      <c r="U89" s="34"/>
      <c r="V89" s="34"/>
      <c r="W89" s="34"/>
      <c r="X89" s="34"/>
      <c r="Y89" s="34"/>
      <c r="Z89" s="34"/>
    </row>
    <row r="90" spans="1:26" x14ac:dyDescent="0.2">
      <c r="A90" s="34"/>
      <c r="B90" s="34"/>
      <c r="C90" s="34"/>
      <c r="D90" s="34"/>
      <c r="E90" s="34"/>
      <c r="F90" s="34"/>
      <c r="G90" s="34"/>
      <c r="H90" s="34"/>
      <c r="I90" s="34"/>
      <c r="J90" s="34"/>
      <c r="K90" s="34"/>
      <c r="L90" s="34"/>
      <c r="M90" s="34"/>
      <c r="N90" s="34"/>
      <c r="O90" s="34"/>
      <c r="P90" s="34"/>
      <c r="Q90" s="34"/>
      <c r="R90" s="34"/>
      <c r="S90" s="34"/>
      <c r="T90" s="34"/>
      <c r="U90" s="34"/>
      <c r="V90" s="34"/>
      <c r="W90" s="34"/>
      <c r="X90" s="34"/>
      <c r="Y90" s="34"/>
      <c r="Z90" s="34"/>
    </row>
    <row r="91" spans="1:26" x14ac:dyDescent="0.2">
      <c r="A91" s="34"/>
      <c r="B91" s="34"/>
      <c r="C91" s="34"/>
      <c r="D91" s="34"/>
      <c r="E91" s="34"/>
      <c r="F91" s="34"/>
      <c r="G91" s="34"/>
      <c r="H91" s="34"/>
      <c r="I91" s="34"/>
      <c r="J91" s="34"/>
      <c r="K91" s="34"/>
      <c r="L91" s="34"/>
      <c r="M91" s="34"/>
      <c r="N91" s="34"/>
      <c r="O91" s="34"/>
      <c r="P91" s="34"/>
      <c r="Q91" s="34"/>
      <c r="R91" s="34"/>
      <c r="S91" s="34"/>
      <c r="T91" s="34"/>
      <c r="U91" s="34"/>
      <c r="V91" s="34"/>
      <c r="W91" s="34"/>
      <c r="X91" s="34"/>
      <c r="Y91" s="34"/>
      <c r="Z91" s="34"/>
    </row>
    <row r="92" spans="1:26" x14ac:dyDescent="0.2">
      <c r="A92" s="34"/>
      <c r="B92" s="34"/>
      <c r="C92" s="34"/>
      <c r="D92" s="34"/>
      <c r="E92" s="34"/>
      <c r="F92" s="34"/>
      <c r="G92" s="34"/>
      <c r="H92" s="34"/>
      <c r="I92" s="34"/>
      <c r="J92" s="34"/>
      <c r="K92" s="34"/>
      <c r="L92" s="34"/>
      <c r="M92" s="34"/>
      <c r="N92" s="34"/>
      <c r="O92" s="34"/>
      <c r="P92" s="34"/>
      <c r="Q92" s="34"/>
      <c r="R92" s="34"/>
      <c r="S92" s="34"/>
      <c r="T92" s="34"/>
      <c r="U92" s="34"/>
      <c r="V92" s="34"/>
      <c r="W92" s="34"/>
      <c r="X92" s="34"/>
      <c r="Y92" s="34"/>
      <c r="Z92" s="34"/>
    </row>
    <row r="93" spans="1:26" x14ac:dyDescent="0.2">
      <c r="A93" s="34"/>
      <c r="B93" s="34"/>
      <c r="C93" s="34"/>
      <c r="D93" s="34"/>
      <c r="E93" s="34"/>
      <c r="F93" s="34"/>
      <c r="G93" s="34"/>
      <c r="H93" s="34"/>
      <c r="I93" s="34"/>
      <c r="J93" s="34"/>
      <c r="K93" s="34"/>
      <c r="L93" s="34"/>
      <c r="M93" s="34"/>
      <c r="N93" s="34"/>
      <c r="O93" s="34"/>
      <c r="P93" s="34"/>
      <c r="Q93" s="34"/>
      <c r="R93" s="34"/>
      <c r="S93" s="34"/>
      <c r="T93" s="34"/>
      <c r="U93" s="34"/>
      <c r="V93" s="34"/>
      <c r="W93" s="34"/>
      <c r="X93" s="34"/>
      <c r="Y93" s="34"/>
      <c r="Z93" s="34"/>
    </row>
    <row r="94" spans="1:26" x14ac:dyDescent="0.2">
      <c r="A94" s="34"/>
      <c r="B94" s="34"/>
      <c r="C94" s="34"/>
      <c r="D94" s="34"/>
      <c r="E94" s="34"/>
      <c r="F94" s="34"/>
      <c r="G94" s="34"/>
      <c r="H94" s="34"/>
      <c r="I94" s="34"/>
      <c r="J94" s="34"/>
      <c r="K94" s="34"/>
      <c r="L94" s="34"/>
      <c r="M94" s="34"/>
      <c r="N94" s="34"/>
      <c r="O94" s="34"/>
      <c r="P94" s="34"/>
      <c r="Q94" s="34"/>
      <c r="R94" s="34"/>
      <c r="S94" s="34"/>
      <c r="T94" s="34"/>
      <c r="U94" s="34"/>
      <c r="V94" s="34"/>
      <c r="W94" s="34"/>
      <c r="X94" s="34"/>
      <c r="Y94" s="34"/>
      <c r="Z94" s="34"/>
    </row>
    <row r="95" spans="1:26" x14ac:dyDescent="0.2">
      <c r="A95" s="34"/>
      <c r="B95" s="34"/>
      <c r="C95" s="34"/>
      <c r="D95" s="34"/>
      <c r="E95" s="34"/>
      <c r="F95" s="34"/>
      <c r="G95" s="34"/>
      <c r="H95" s="34"/>
      <c r="I95" s="34"/>
      <c r="J95" s="34"/>
      <c r="K95" s="34"/>
      <c r="L95" s="34"/>
      <c r="M95" s="34"/>
      <c r="N95" s="34"/>
      <c r="O95" s="34"/>
      <c r="P95" s="34"/>
      <c r="Q95" s="34"/>
      <c r="R95" s="34"/>
      <c r="S95" s="34"/>
      <c r="T95" s="34"/>
      <c r="U95" s="34"/>
      <c r="V95" s="34"/>
      <c r="W95" s="34"/>
      <c r="X95" s="34"/>
      <c r="Y95" s="34"/>
      <c r="Z95" s="34"/>
    </row>
    <row r="96" spans="1:26" x14ac:dyDescent="0.2">
      <c r="A96" s="34"/>
      <c r="B96" s="34"/>
      <c r="C96" s="34"/>
      <c r="D96" s="34"/>
      <c r="E96" s="34"/>
      <c r="F96" s="34"/>
      <c r="G96" s="34"/>
      <c r="H96" s="34"/>
      <c r="I96" s="34"/>
      <c r="J96" s="34"/>
      <c r="K96" s="34"/>
      <c r="L96" s="34"/>
      <c r="M96" s="34"/>
      <c r="N96" s="34"/>
      <c r="O96" s="34"/>
      <c r="P96" s="34"/>
      <c r="Q96" s="34"/>
      <c r="R96" s="34"/>
      <c r="S96" s="34"/>
      <c r="T96" s="34"/>
      <c r="U96" s="34"/>
      <c r="V96" s="34"/>
      <c r="W96" s="34"/>
      <c r="X96" s="34"/>
      <c r="Y96" s="34"/>
      <c r="Z96" s="34"/>
    </row>
    <row r="97" spans="1:26" x14ac:dyDescent="0.2">
      <c r="A97" s="34"/>
      <c r="B97" s="34"/>
      <c r="C97" s="34"/>
      <c r="D97" s="34"/>
      <c r="E97" s="34"/>
      <c r="F97" s="34"/>
      <c r="G97" s="34"/>
      <c r="H97" s="34"/>
      <c r="I97" s="34"/>
      <c r="J97" s="34"/>
      <c r="K97" s="34"/>
      <c r="L97" s="34"/>
      <c r="M97" s="34"/>
      <c r="N97" s="34"/>
      <c r="O97" s="34"/>
      <c r="P97" s="34"/>
      <c r="Q97" s="34"/>
      <c r="R97" s="34"/>
      <c r="S97" s="34"/>
      <c r="T97" s="34"/>
      <c r="U97" s="34"/>
      <c r="V97" s="34"/>
      <c r="W97" s="34"/>
      <c r="X97" s="34"/>
      <c r="Y97" s="34"/>
      <c r="Z97" s="34"/>
    </row>
    <row r="98" spans="1:26" x14ac:dyDescent="0.2">
      <c r="A98" s="34"/>
      <c r="B98" s="34"/>
      <c r="C98" s="34"/>
      <c r="D98" s="34"/>
      <c r="E98" s="34"/>
      <c r="F98" s="34"/>
      <c r="G98" s="34"/>
      <c r="H98" s="34"/>
      <c r="I98" s="34"/>
      <c r="J98" s="34"/>
      <c r="K98" s="34"/>
      <c r="L98" s="34"/>
      <c r="M98" s="34"/>
      <c r="N98" s="34"/>
      <c r="O98" s="34"/>
      <c r="P98" s="34"/>
      <c r="Q98" s="34"/>
      <c r="R98" s="34"/>
      <c r="S98" s="34"/>
      <c r="T98" s="34"/>
      <c r="U98" s="34"/>
      <c r="V98" s="34"/>
      <c r="W98" s="34"/>
      <c r="X98" s="34"/>
      <c r="Y98" s="34"/>
      <c r="Z98" s="34"/>
    </row>
    <row r="99" spans="1:26" x14ac:dyDescent="0.2">
      <c r="A99" s="34"/>
      <c r="B99" s="34"/>
      <c r="C99" s="34"/>
      <c r="D99" s="34"/>
      <c r="E99" s="34"/>
      <c r="F99" s="34"/>
      <c r="G99" s="34"/>
      <c r="H99" s="34"/>
      <c r="I99" s="34"/>
      <c r="J99" s="34"/>
      <c r="K99" s="34"/>
      <c r="L99" s="34"/>
      <c r="M99" s="34"/>
      <c r="N99" s="34"/>
      <c r="O99" s="34"/>
      <c r="P99" s="34"/>
      <c r="Q99" s="34"/>
      <c r="R99" s="34"/>
      <c r="S99" s="34"/>
      <c r="T99" s="34"/>
      <c r="U99" s="34"/>
      <c r="V99" s="34"/>
      <c r="W99" s="34"/>
      <c r="X99" s="34"/>
      <c r="Y99" s="34"/>
      <c r="Z99" s="34"/>
    </row>
    <row r="100" spans="1:26" x14ac:dyDescent="0.2">
      <c r="A100" s="34"/>
      <c r="B100" s="34"/>
      <c r="C100" s="34"/>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sheetData>
  <hyperlinks>
    <hyperlink ref="A1" location="Contents!A1" display="Contents!A1"/>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Z100"/>
  <sheetViews>
    <sheetView showGridLines="0" workbookViewId="0"/>
  </sheetViews>
  <sheetFormatPr defaultColWidth="8.77734375" defaultRowHeight="12.75" x14ac:dyDescent="0.2"/>
  <cols>
    <col min="1" max="1" width="8.77734375" style="2"/>
    <col min="2" max="2" width="28.77734375" style="2" customWidth="1"/>
    <col min="3" max="3" width="6.88671875" style="2" customWidth="1"/>
    <col min="4" max="10" width="6.109375" style="2" bestFit="1" customWidth="1"/>
    <col min="11" max="16384" width="8.77734375" style="2"/>
  </cols>
  <sheetData>
    <row r="1" spans="1:26"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ht="17.25" x14ac:dyDescent="0.3">
      <c r="A2" s="34"/>
      <c r="B2" s="35" t="s">
        <v>0</v>
      </c>
      <c r="C2" s="34"/>
      <c r="D2" s="34"/>
      <c r="E2" s="34"/>
      <c r="F2" s="34"/>
      <c r="G2" s="34"/>
      <c r="H2" s="34"/>
      <c r="I2" s="34"/>
      <c r="J2" s="34"/>
      <c r="K2" s="34"/>
      <c r="L2" s="34"/>
      <c r="M2" s="34"/>
      <c r="N2" s="34"/>
      <c r="O2" s="34"/>
      <c r="P2" s="34"/>
      <c r="Q2" s="34"/>
      <c r="R2" s="34"/>
      <c r="S2" s="34"/>
      <c r="T2" s="34"/>
      <c r="U2" s="34"/>
      <c r="V2" s="34"/>
      <c r="W2" s="34"/>
      <c r="X2" s="34"/>
      <c r="Y2" s="34"/>
      <c r="Z2" s="34"/>
    </row>
    <row r="3" spans="1:26" x14ac:dyDescent="0.2">
      <c r="A3" s="34"/>
      <c r="B3" s="34"/>
      <c r="C3" s="34"/>
      <c r="D3" s="34"/>
      <c r="E3" s="34"/>
      <c r="F3" s="34"/>
      <c r="G3" s="34"/>
      <c r="H3" s="34"/>
      <c r="I3" s="34"/>
      <c r="J3" s="34"/>
      <c r="K3" s="34"/>
      <c r="L3" s="34"/>
      <c r="M3" s="34"/>
      <c r="N3" s="34"/>
      <c r="O3" s="34"/>
      <c r="P3" s="34"/>
      <c r="Q3" s="34"/>
      <c r="R3" s="34"/>
      <c r="S3" s="34"/>
      <c r="T3" s="34"/>
      <c r="U3" s="34"/>
      <c r="V3" s="34"/>
      <c r="W3" s="34"/>
      <c r="X3" s="34"/>
      <c r="Y3" s="34"/>
      <c r="Z3" s="34"/>
    </row>
    <row r="4" spans="1:26" x14ac:dyDescent="0.2">
      <c r="A4" s="34"/>
      <c r="B4" s="34"/>
      <c r="C4" s="34"/>
      <c r="D4" s="34"/>
      <c r="E4" s="34"/>
      <c r="F4" s="34"/>
      <c r="G4" s="34"/>
      <c r="H4" s="34"/>
      <c r="I4" s="34"/>
      <c r="J4" s="34"/>
      <c r="K4" s="34"/>
      <c r="L4" s="34"/>
      <c r="M4" s="34"/>
      <c r="N4" s="34"/>
      <c r="O4" s="34"/>
      <c r="P4" s="34"/>
      <c r="Q4" s="34"/>
      <c r="R4" s="34"/>
      <c r="S4" s="34"/>
      <c r="T4" s="34"/>
      <c r="U4" s="34"/>
      <c r="V4" s="34"/>
      <c r="W4" s="34"/>
      <c r="X4" s="34"/>
      <c r="Y4" s="34"/>
      <c r="Z4" s="34"/>
    </row>
    <row r="5" spans="1:26" x14ac:dyDescent="0.2">
      <c r="A5" s="34"/>
      <c r="B5" s="34"/>
      <c r="C5" s="34"/>
      <c r="D5" s="34"/>
      <c r="E5" s="34"/>
      <c r="F5" s="34"/>
      <c r="G5" s="34"/>
      <c r="H5" s="34"/>
      <c r="I5" s="34"/>
      <c r="J5" s="34"/>
      <c r="K5" s="34"/>
      <c r="L5" s="34"/>
      <c r="M5" s="34"/>
      <c r="N5" s="34"/>
      <c r="O5" s="34"/>
      <c r="P5" s="34"/>
      <c r="Q5" s="34"/>
      <c r="R5" s="34"/>
      <c r="S5" s="34"/>
      <c r="T5" s="34"/>
      <c r="U5" s="34"/>
      <c r="V5" s="34"/>
      <c r="W5" s="34"/>
      <c r="X5" s="34"/>
      <c r="Y5" s="34"/>
      <c r="Z5" s="34"/>
    </row>
    <row r="6" spans="1:26" x14ac:dyDescent="0.2">
      <c r="A6" s="34"/>
      <c r="B6" s="34"/>
      <c r="C6" s="34"/>
      <c r="D6" s="34"/>
      <c r="E6" s="34"/>
      <c r="F6" s="34"/>
      <c r="G6" s="34"/>
      <c r="H6" s="34"/>
      <c r="I6" s="34"/>
      <c r="J6" s="34"/>
      <c r="K6" s="34"/>
      <c r="L6" s="34"/>
      <c r="M6" s="34"/>
      <c r="N6" s="34"/>
      <c r="O6" s="34"/>
      <c r="P6" s="34"/>
      <c r="Q6" s="34"/>
      <c r="R6" s="34"/>
      <c r="S6" s="34"/>
      <c r="T6" s="34"/>
      <c r="U6" s="34"/>
      <c r="V6" s="34"/>
      <c r="W6" s="34"/>
      <c r="X6" s="34"/>
      <c r="Y6" s="34"/>
      <c r="Z6" s="34"/>
    </row>
    <row r="7" spans="1:26" x14ac:dyDescent="0.2">
      <c r="A7" s="34"/>
      <c r="B7" s="34"/>
      <c r="C7" s="34"/>
      <c r="D7" s="34"/>
      <c r="E7" s="34"/>
      <c r="F7" s="34"/>
      <c r="G7" s="34"/>
      <c r="H7" s="34"/>
      <c r="I7" s="34"/>
      <c r="J7" s="34"/>
      <c r="K7" s="34"/>
      <c r="L7" s="34"/>
      <c r="M7" s="34"/>
      <c r="N7" s="34"/>
      <c r="O7" s="34"/>
      <c r="P7" s="34"/>
      <c r="Q7" s="34"/>
      <c r="R7" s="34"/>
      <c r="S7" s="34"/>
      <c r="T7" s="34"/>
      <c r="U7" s="34"/>
      <c r="V7" s="34"/>
      <c r="W7" s="34"/>
      <c r="X7" s="34"/>
      <c r="Y7" s="34"/>
      <c r="Z7" s="34"/>
    </row>
    <row r="8" spans="1:26" x14ac:dyDescent="0.2">
      <c r="A8" s="34"/>
      <c r="B8" s="34"/>
      <c r="C8" s="34"/>
      <c r="D8" s="34"/>
      <c r="E8" s="34"/>
      <c r="F8" s="34"/>
      <c r="G8" s="34"/>
      <c r="H8" s="34"/>
      <c r="I8" s="34"/>
      <c r="J8" s="34"/>
      <c r="K8" s="34"/>
      <c r="L8" s="34"/>
      <c r="M8" s="34"/>
      <c r="N8" s="34"/>
      <c r="O8" s="34"/>
      <c r="P8" s="34"/>
      <c r="Q8" s="34"/>
      <c r="R8" s="34"/>
      <c r="S8" s="34"/>
      <c r="T8" s="34"/>
      <c r="U8" s="34"/>
      <c r="V8" s="34"/>
      <c r="W8" s="34"/>
      <c r="X8" s="34"/>
      <c r="Y8" s="34"/>
      <c r="Z8" s="34"/>
    </row>
    <row r="9" spans="1:26" x14ac:dyDescent="0.2">
      <c r="A9" s="34"/>
      <c r="B9" s="34"/>
      <c r="C9" s="34"/>
      <c r="D9" s="34"/>
      <c r="E9" s="34"/>
      <c r="F9" s="34"/>
      <c r="G9" s="34"/>
      <c r="H9" s="34"/>
      <c r="I9" s="34"/>
      <c r="J9" s="34"/>
      <c r="K9" s="34"/>
      <c r="L9" s="34"/>
      <c r="M9" s="34"/>
      <c r="N9" s="34"/>
      <c r="O9" s="34"/>
      <c r="P9" s="34"/>
      <c r="Q9" s="34"/>
      <c r="R9" s="34"/>
      <c r="S9" s="34"/>
      <c r="T9" s="34"/>
      <c r="U9" s="34"/>
      <c r="V9" s="34"/>
      <c r="W9" s="34"/>
      <c r="X9" s="34"/>
      <c r="Y9" s="34"/>
      <c r="Z9" s="34"/>
    </row>
    <row r="10" spans="1:26" x14ac:dyDescent="0.2">
      <c r="A10" s="34"/>
      <c r="B10" s="34"/>
      <c r="C10" s="34"/>
      <c r="D10" s="34"/>
      <c r="E10" s="34"/>
      <c r="F10" s="34"/>
      <c r="G10" s="34"/>
      <c r="H10" s="34"/>
      <c r="I10" s="34"/>
      <c r="J10" s="34"/>
      <c r="K10" s="34"/>
      <c r="L10" s="34"/>
      <c r="M10" s="34"/>
      <c r="N10" s="34"/>
      <c r="O10" s="34"/>
      <c r="P10" s="34"/>
      <c r="Q10" s="34"/>
      <c r="R10" s="34"/>
      <c r="S10" s="34"/>
      <c r="T10" s="34"/>
      <c r="U10" s="34"/>
      <c r="V10" s="34"/>
      <c r="W10" s="34"/>
      <c r="X10" s="34"/>
      <c r="Y10" s="34"/>
      <c r="Z10" s="34"/>
    </row>
    <row r="11" spans="1:26" x14ac:dyDescent="0.2">
      <c r="A11" s="34"/>
      <c r="B11" s="34"/>
      <c r="C11" s="34"/>
      <c r="D11" s="34"/>
      <c r="E11" s="34"/>
      <c r="F11" s="34"/>
      <c r="G11" s="34"/>
      <c r="H11" s="34"/>
      <c r="I11" s="34"/>
      <c r="J11" s="34"/>
      <c r="K11" s="34"/>
      <c r="L11" s="34"/>
      <c r="M11" s="34"/>
      <c r="N11" s="34"/>
      <c r="O11" s="34"/>
      <c r="P11" s="34"/>
      <c r="Q11" s="34"/>
      <c r="R11" s="34"/>
      <c r="S11" s="34"/>
      <c r="T11" s="34"/>
      <c r="U11" s="34"/>
      <c r="V11" s="34"/>
      <c r="W11" s="34"/>
      <c r="X11" s="34"/>
      <c r="Y11" s="34"/>
      <c r="Z11" s="34"/>
    </row>
    <row r="12" spans="1:26" x14ac:dyDescent="0.2">
      <c r="A12" s="34"/>
      <c r="B12" s="34"/>
      <c r="C12" s="34"/>
      <c r="D12" s="34"/>
      <c r="E12" s="34"/>
      <c r="F12" s="34"/>
      <c r="G12" s="34"/>
      <c r="H12" s="34"/>
      <c r="I12" s="34"/>
      <c r="J12" s="34"/>
      <c r="K12" s="34"/>
      <c r="L12" s="34"/>
      <c r="M12" s="34"/>
      <c r="N12" s="34"/>
      <c r="O12" s="34"/>
      <c r="P12" s="34"/>
      <c r="Q12" s="34"/>
      <c r="R12" s="34"/>
      <c r="S12" s="34"/>
      <c r="T12" s="34"/>
      <c r="U12" s="34"/>
      <c r="V12" s="34"/>
      <c r="W12" s="34"/>
      <c r="X12" s="34"/>
      <c r="Y12" s="34"/>
      <c r="Z12" s="34"/>
    </row>
    <row r="13" spans="1:26" x14ac:dyDescent="0.2">
      <c r="A13" s="34"/>
      <c r="B13" s="34"/>
      <c r="C13" s="34"/>
      <c r="D13" s="34"/>
      <c r="E13" s="34"/>
      <c r="F13" s="34"/>
      <c r="G13" s="34"/>
      <c r="H13" s="34"/>
      <c r="I13" s="34"/>
      <c r="J13" s="34"/>
      <c r="K13" s="34"/>
      <c r="L13" s="34"/>
      <c r="M13" s="34"/>
      <c r="N13" s="34"/>
      <c r="O13" s="34"/>
      <c r="P13" s="34"/>
      <c r="Q13" s="34"/>
      <c r="R13" s="34"/>
      <c r="S13" s="34"/>
      <c r="T13" s="34"/>
      <c r="U13" s="34"/>
      <c r="V13" s="34"/>
      <c r="W13" s="34"/>
      <c r="X13" s="34"/>
      <c r="Y13" s="34"/>
      <c r="Z13" s="34"/>
    </row>
    <row r="14" spans="1:26" x14ac:dyDescent="0.2">
      <c r="A14" s="34"/>
      <c r="B14" s="34"/>
      <c r="C14" s="34"/>
      <c r="D14" s="34"/>
      <c r="E14" s="34"/>
      <c r="F14" s="34"/>
      <c r="G14" s="34"/>
      <c r="H14" s="34"/>
      <c r="I14" s="34"/>
      <c r="J14" s="34"/>
      <c r="K14" s="34"/>
      <c r="L14" s="34"/>
      <c r="M14" s="34"/>
      <c r="N14" s="34"/>
      <c r="O14" s="34"/>
      <c r="P14" s="34"/>
      <c r="Q14" s="34"/>
      <c r="R14" s="34"/>
      <c r="S14" s="34"/>
      <c r="T14" s="34"/>
      <c r="U14" s="34"/>
      <c r="V14" s="34"/>
      <c r="W14" s="34"/>
      <c r="X14" s="34"/>
      <c r="Y14" s="34"/>
      <c r="Z14" s="34"/>
    </row>
    <row r="15" spans="1:26" x14ac:dyDescent="0.2">
      <c r="A15" s="34"/>
      <c r="B15" s="34"/>
      <c r="C15" s="34"/>
      <c r="D15" s="34"/>
      <c r="E15" s="34"/>
      <c r="F15" s="34"/>
      <c r="G15" s="34"/>
      <c r="H15" s="34"/>
      <c r="I15" s="34"/>
      <c r="J15" s="34"/>
      <c r="K15" s="34"/>
      <c r="L15" s="34"/>
      <c r="M15" s="34"/>
      <c r="N15" s="34"/>
      <c r="O15" s="34"/>
      <c r="P15" s="34"/>
      <c r="Q15" s="34"/>
      <c r="R15" s="34"/>
      <c r="S15" s="34"/>
      <c r="T15" s="34"/>
      <c r="U15" s="34"/>
      <c r="V15" s="34"/>
      <c r="W15" s="34"/>
      <c r="X15" s="34"/>
      <c r="Y15" s="34"/>
      <c r="Z15" s="34"/>
    </row>
    <row r="16" spans="1:26" x14ac:dyDescent="0.2">
      <c r="A16" s="34"/>
      <c r="B16" s="34"/>
      <c r="C16" s="34"/>
      <c r="D16" s="34"/>
      <c r="E16" s="34"/>
      <c r="F16" s="34"/>
      <c r="G16" s="34"/>
      <c r="H16" s="34"/>
      <c r="I16" s="34"/>
      <c r="J16" s="34"/>
      <c r="K16" s="34"/>
      <c r="L16" s="34"/>
      <c r="M16" s="34"/>
      <c r="N16" s="34"/>
      <c r="O16" s="34"/>
      <c r="P16" s="34"/>
      <c r="Q16" s="34"/>
      <c r="R16" s="34"/>
      <c r="S16" s="34"/>
      <c r="T16" s="34"/>
      <c r="U16" s="34"/>
      <c r="V16" s="34"/>
      <c r="W16" s="34"/>
      <c r="X16" s="34"/>
      <c r="Y16" s="34"/>
      <c r="Z16" s="34"/>
    </row>
    <row r="17" spans="1:26" x14ac:dyDescent="0.2">
      <c r="A17" s="34"/>
      <c r="B17" s="34"/>
      <c r="C17" s="34"/>
      <c r="D17" s="34"/>
      <c r="E17" s="34"/>
      <c r="F17" s="34"/>
      <c r="G17" s="34"/>
      <c r="H17" s="34"/>
      <c r="I17" s="34"/>
      <c r="J17" s="34"/>
      <c r="K17" s="34"/>
      <c r="L17" s="34"/>
      <c r="M17" s="34"/>
      <c r="N17" s="34"/>
      <c r="O17" s="34"/>
      <c r="P17" s="34"/>
      <c r="Q17" s="34"/>
      <c r="R17" s="34"/>
      <c r="S17" s="34"/>
      <c r="T17" s="34"/>
      <c r="U17" s="34"/>
      <c r="V17" s="34"/>
      <c r="W17" s="34"/>
      <c r="X17" s="34"/>
      <c r="Y17" s="34"/>
      <c r="Z17" s="34"/>
    </row>
    <row r="18" spans="1:26" x14ac:dyDescent="0.2">
      <c r="A18" s="34"/>
      <c r="B18" s="34"/>
      <c r="C18" s="34"/>
      <c r="D18" s="34"/>
      <c r="E18" s="34"/>
      <c r="F18" s="34"/>
      <c r="G18" s="34"/>
      <c r="H18" s="34"/>
      <c r="I18" s="34"/>
      <c r="J18" s="34"/>
      <c r="K18" s="34"/>
      <c r="L18" s="34"/>
      <c r="M18" s="34"/>
      <c r="N18" s="34"/>
      <c r="O18" s="34"/>
      <c r="P18" s="34"/>
      <c r="Q18" s="34"/>
      <c r="R18" s="34"/>
      <c r="S18" s="34"/>
      <c r="T18" s="34"/>
      <c r="U18" s="34"/>
      <c r="V18" s="34"/>
      <c r="W18" s="34"/>
      <c r="X18" s="34"/>
      <c r="Y18" s="34"/>
      <c r="Z18" s="34"/>
    </row>
    <row r="19" spans="1:26" x14ac:dyDescent="0.2">
      <c r="A19" s="34"/>
      <c r="B19" s="34"/>
      <c r="C19" s="34"/>
      <c r="D19" s="34"/>
      <c r="E19" s="34"/>
      <c r="F19" s="34"/>
      <c r="G19" s="34"/>
      <c r="H19" s="34"/>
      <c r="I19" s="34"/>
      <c r="J19" s="34"/>
      <c r="K19" s="34"/>
      <c r="L19" s="34"/>
      <c r="M19" s="34"/>
      <c r="N19" s="34"/>
      <c r="O19" s="34"/>
      <c r="P19" s="34"/>
      <c r="Q19" s="34"/>
      <c r="R19" s="34"/>
      <c r="S19" s="34"/>
      <c r="T19" s="34"/>
      <c r="U19" s="34"/>
      <c r="V19" s="34"/>
      <c r="W19" s="34"/>
      <c r="X19" s="34"/>
      <c r="Y19" s="34"/>
      <c r="Z19" s="34"/>
    </row>
    <row r="20" spans="1:26" x14ac:dyDescent="0.2">
      <c r="A20" s="34"/>
      <c r="B20" s="34"/>
      <c r="C20" s="34"/>
      <c r="D20" s="34"/>
      <c r="E20" s="34"/>
      <c r="F20" s="34"/>
      <c r="G20" s="34"/>
      <c r="H20" s="34"/>
      <c r="I20" s="34"/>
      <c r="J20" s="34"/>
      <c r="K20" s="34"/>
      <c r="L20" s="34"/>
      <c r="M20" s="34"/>
      <c r="N20" s="34"/>
      <c r="O20" s="34"/>
      <c r="P20" s="34"/>
      <c r="Q20" s="34"/>
      <c r="R20" s="34"/>
      <c r="S20" s="34"/>
      <c r="T20" s="34"/>
      <c r="U20" s="34"/>
      <c r="V20" s="34"/>
      <c r="W20" s="34"/>
      <c r="X20" s="34"/>
      <c r="Y20" s="34"/>
      <c r="Z20" s="34"/>
    </row>
    <row r="21" spans="1:26" x14ac:dyDescent="0.2">
      <c r="A21" s="34"/>
      <c r="B21" s="34"/>
      <c r="C21" s="34"/>
      <c r="D21" s="34"/>
      <c r="E21" s="34"/>
      <c r="F21" s="34"/>
      <c r="G21" s="34"/>
      <c r="H21" s="34"/>
      <c r="I21" s="34"/>
      <c r="J21" s="34"/>
      <c r="K21" s="34"/>
      <c r="L21" s="34"/>
      <c r="M21" s="34"/>
      <c r="N21" s="34"/>
      <c r="O21" s="34"/>
      <c r="P21" s="34"/>
      <c r="Q21" s="34"/>
      <c r="R21" s="34"/>
      <c r="S21" s="34"/>
      <c r="T21" s="34"/>
      <c r="U21" s="34"/>
      <c r="V21" s="34"/>
      <c r="W21" s="34"/>
      <c r="X21" s="34"/>
      <c r="Y21" s="34"/>
      <c r="Z21" s="34"/>
    </row>
    <row r="22" spans="1:26"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c r="Y22" s="34"/>
      <c r="Z22" s="34"/>
    </row>
    <row r="23" spans="1:26"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c r="Y23" s="34"/>
      <c r="Z23" s="34"/>
    </row>
    <row r="24" spans="1:26" ht="13.5" thickBot="1" x14ac:dyDescent="0.25">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ht="13.5" thickBot="1" x14ac:dyDescent="0.25">
      <c r="A25" s="34"/>
      <c r="B25" s="126" t="s">
        <v>128</v>
      </c>
      <c r="C25" s="5" t="s">
        <v>43</v>
      </c>
      <c r="D25" s="5" t="s">
        <v>44</v>
      </c>
      <c r="E25" s="5" t="s">
        <v>45</v>
      </c>
      <c r="F25" s="5" t="s">
        <v>46</v>
      </c>
      <c r="G25" s="5" t="s">
        <v>47</v>
      </c>
      <c r="H25" s="5" t="s">
        <v>48</v>
      </c>
      <c r="I25" s="5" t="s">
        <v>49</v>
      </c>
      <c r="J25" s="6" t="s">
        <v>50</v>
      </c>
      <c r="K25" s="34"/>
      <c r="L25" s="34"/>
      <c r="M25" s="34"/>
      <c r="N25" s="34"/>
      <c r="O25" s="34"/>
      <c r="P25" s="34"/>
      <c r="Q25" s="34"/>
      <c r="R25" s="34"/>
      <c r="S25" s="34"/>
      <c r="T25" s="34"/>
      <c r="U25" s="34"/>
      <c r="V25" s="34"/>
      <c r="W25" s="34"/>
      <c r="X25" s="34"/>
      <c r="Y25" s="34"/>
      <c r="Z25" s="34"/>
    </row>
    <row r="26" spans="1:26" x14ac:dyDescent="0.2">
      <c r="A26" s="34"/>
      <c r="B26" s="20" t="s">
        <v>110</v>
      </c>
      <c r="C26" s="10">
        <v>126.27500000000001</v>
      </c>
      <c r="D26" s="10">
        <v>128.68199999999999</v>
      </c>
      <c r="E26" s="108">
        <v>114.08492526417305</v>
      </c>
      <c r="F26" s="108">
        <v>87.226581625990164</v>
      </c>
      <c r="G26" s="108">
        <v>77.482315209377731</v>
      </c>
      <c r="H26" s="108">
        <v>68.660641092847357</v>
      </c>
      <c r="I26" s="108">
        <v>50.562151668469582</v>
      </c>
      <c r="J26" s="106">
        <v>39.434759913042321</v>
      </c>
      <c r="K26" s="34"/>
      <c r="L26" s="34"/>
      <c r="M26" s="34"/>
      <c r="N26" s="34"/>
      <c r="O26" s="34"/>
      <c r="P26" s="34"/>
      <c r="Q26" s="34"/>
      <c r="R26" s="34"/>
      <c r="S26" s="34"/>
      <c r="T26" s="34"/>
      <c r="U26" s="34"/>
      <c r="V26" s="34"/>
      <c r="W26" s="34"/>
      <c r="X26" s="34"/>
      <c r="Y26" s="34"/>
      <c r="Z26" s="34"/>
    </row>
    <row r="27" spans="1:26" x14ac:dyDescent="0.2">
      <c r="A27" s="34"/>
      <c r="B27" s="20" t="s">
        <v>113</v>
      </c>
      <c r="C27" s="10"/>
      <c r="D27" s="10">
        <v>128.68199999999999</v>
      </c>
      <c r="E27" s="108">
        <v>114.46098839968744</v>
      </c>
      <c r="F27" s="108">
        <v>99.107974303042639</v>
      </c>
      <c r="G27" s="108">
        <v>126.42076291826899</v>
      </c>
      <c r="H27" s="108">
        <v>102.04180076947587</v>
      </c>
      <c r="I27" s="108">
        <v>68.816454847251421</v>
      </c>
      <c r="J27" s="106">
        <v>42.540567278073553</v>
      </c>
      <c r="K27" s="34"/>
      <c r="L27" s="34"/>
      <c r="M27" s="34"/>
      <c r="N27" s="34"/>
      <c r="O27" s="34"/>
      <c r="P27" s="34"/>
      <c r="Q27" s="34"/>
      <c r="R27" s="34"/>
      <c r="S27" s="34"/>
      <c r="T27" s="34"/>
      <c r="U27" s="34"/>
      <c r="V27" s="34"/>
      <c r="W27" s="34"/>
      <c r="X27" s="34"/>
      <c r="Y27" s="34"/>
      <c r="Z27" s="34"/>
    </row>
    <row r="28" spans="1:26" x14ac:dyDescent="0.2">
      <c r="A28" s="34"/>
      <c r="B28" s="20" t="s">
        <v>114</v>
      </c>
      <c r="C28" s="10"/>
      <c r="D28" s="10">
        <v>128.68199999999999</v>
      </c>
      <c r="E28" s="108">
        <v>114.5297351841661</v>
      </c>
      <c r="F28" s="108">
        <v>108.40170533129199</v>
      </c>
      <c r="G28" s="108">
        <v>146.70785056761733</v>
      </c>
      <c r="H28" s="108">
        <v>122.41381403680494</v>
      </c>
      <c r="I28" s="108">
        <v>88.991485569863485</v>
      </c>
      <c r="J28" s="106">
        <v>62.963675501800338</v>
      </c>
      <c r="K28" s="34"/>
      <c r="L28" s="34"/>
      <c r="M28" s="34"/>
      <c r="N28" s="34"/>
      <c r="O28" s="34"/>
      <c r="P28" s="34"/>
      <c r="Q28" s="34"/>
      <c r="R28" s="34"/>
      <c r="S28" s="34"/>
      <c r="T28" s="34"/>
      <c r="U28" s="34"/>
      <c r="V28" s="34"/>
      <c r="W28" s="34"/>
      <c r="X28" s="34"/>
      <c r="Y28" s="34"/>
      <c r="Z28" s="34"/>
    </row>
    <row r="29" spans="1:26" ht="13.5" thickBot="1" x14ac:dyDescent="0.25">
      <c r="A29" s="34"/>
      <c r="B29" s="20"/>
      <c r="C29" s="10"/>
      <c r="D29" s="10"/>
      <c r="E29" s="10"/>
      <c r="F29" s="10"/>
      <c r="G29" s="10"/>
      <c r="H29" s="10"/>
      <c r="I29" s="10"/>
      <c r="J29" s="11"/>
      <c r="K29" s="34"/>
      <c r="L29" s="34"/>
      <c r="M29" s="34"/>
      <c r="N29" s="34"/>
      <c r="O29" s="34"/>
      <c r="P29" s="34"/>
      <c r="Q29" s="34"/>
      <c r="R29" s="34"/>
      <c r="S29" s="34"/>
      <c r="T29" s="34"/>
      <c r="U29" s="34"/>
      <c r="V29" s="34"/>
      <c r="W29" s="34"/>
      <c r="X29" s="34"/>
      <c r="Y29" s="34"/>
      <c r="Z29" s="34"/>
    </row>
    <row r="30" spans="1:26" ht="13.5" thickBot="1" x14ac:dyDescent="0.25">
      <c r="A30" s="34"/>
      <c r="B30" s="135" t="s">
        <v>127</v>
      </c>
      <c r="C30" s="25" t="s">
        <v>43</v>
      </c>
      <c r="D30" s="25" t="s">
        <v>44</v>
      </c>
      <c r="E30" s="25" t="s">
        <v>45</v>
      </c>
      <c r="F30" s="25" t="s">
        <v>46</v>
      </c>
      <c r="G30" s="25" t="s">
        <v>47</v>
      </c>
      <c r="H30" s="25" t="s">
        <v>48</v>
      </c>
      <c r="I30" s="25" t="s">
        <v>49</v>
      </c>
      <c r="J30" s="26" t="s">
        <v>50</v>
      </c>
      <c r="K30" s="34"/>
      <c r="L30" s="34"/>
      <c r="M30" s="34"/>
      <c r="N30" s="34"/>
      <c r="O30" s="34"/>
      <c r="P30" s="34"/>
      <c r="Q30" s="34"/>
      <c r="R30" s="34"/>
      <c r="S30" s="34"/>
      <c r="T30" s="34"/>
      <c r="U30" s="34"/>
      <c r="V30" s="34"/>
      <c r="W30" s="34"/>
      <c r="X30" s="34"/>
      <c r="Y30" s="34"/>
      <c r="Z30" s="34"/>
    </row>
    <row r="31" spans="1:26" x14ac:dyDescent="0.2">
      <c r="A31" s="34"/>
      <c r="B31" s="20" t="s">
        <v>115</v>
      </c>
      <c r="C31" s="10">
        <v>83.186433113912756</v>
      </c>
      <c r="D31" s="10">
        <v>84.875667831937207</v>
      </c>
      <c r="E31" s="108">
        <v>88.751485021305569</v>
      </c>
      <c r="F31" s="108">
        <v>91.690627283912079</v>
      </c>
      <c r="G31" s="108">
        <v>92.76353104187136</v>
      </c>
      <c r="H31" s="108">
        <v>93.161001763025126</v>
      </c>
      <c r="I31" s="108">
        <v>93.192661565826455</v>
      </c>
      <c r="J31" s="106">
        <v>92.918594679221826</v>
      </c>
      <c r="K31" s="34"/>
      <c r="L31" s="34"/>
      <c r="M31" s="34"/>
      <c r="N31" s="34"/>
      <c r="O31" s="34"/>
      <c r="P31" s="34"/>
      <c r="Q31" s="34"/>
      <c r="R31" s="34"/>
      <c r="S31" s="34"/>
      <c r="T31" s="34"/>
      <c r="U31" s="34"/>
      <c r="V31" s="34"/>
      <c r="W31" s="34"/>
      <c r="X31" s="34"/>
      <c r="Y31" s="34"/>
      <c r="Z31" s="34"/>
    </row>
    <row r="32" spans="1:26" x14ac:dyDescent="0.2">
      <c r="A32" s="34"/>
      <c r="B32" s="20" t="s">
        <v>113</v>
      </c>
      <c r="C32" s="10"/>
      <c r="D32" s="10">
        <v>84.875667831937207</v>
      </c>
      <c r="E32" s="108">
        <v>88.405411052199852</v>
      </c>
      <c r="F32" s="108">
        <v>91.477738747056108</v>
      </c>
      <c r="G32" s="108">
        <v>96.332563497668019</v>
      </c>
      <c r="H32" s="108">
        <v>97.728872227984908</v>
      </c>
      <c r="I32" s="108">
        <v>97.404332195156556</v>
      </c>
      <c r="J32" s="106">
        <v>96.435635016315473</v>
      </c>
      <c r="K32" s="34"/>
      <c r="L32" s="34"/>
      <c r="M32" s="34"/>
      <c r="N32" s="34"/>
      <c r="O32" s="34"/>
      <c r="P32" s="34"/>
      <c r="Q32" s="34"/>
      <c r="R32" s="34"/>
      <c r="S32" s="34"/>
      <c r="T32" s="34"/>
      <c r="U32" s="34"/>
      <c r="V32" s="34"/>
      <c r="W32" s="34"/>
      <c r="X32" s="34"/>
      <c r="Y32" s="34"/>
      <c r="Z32" s="34"/>
    </row>
    <row r="33" spans="1:26" ht="13.5" thickBot="1" x14ac:dyDescent="0.25">
      <c r="A33" s="34"/>
      <c r="B33" s="24" t="s">
        <v>114</v>
      </c>
      <c r="C33" s="12"/>
      <c r="D33" s="12">
        <v>84.875667831937207</v>
      </c>
      <c r="E33" s="109">
        <v>88.402927807743225</v>
      </c>
      <c r="F33" s="109">
        <v>91.150115622697072</v>
      </c>
      <c r="G33" s="109">
        <v>95.314561082433855</v>
      </c>
      <c r="H33" s="109">
        <v>96.086707061278858</v>
      </c>
      <c r="I33" s="109">
        <v>95.212219834257951</v>
      </c>
      <c r="J33" s="107">
        <v>93.738134241208542</v>
      </c>
      <c r="K33" s="34"/>
      <c r="L33" s="34"/>
      <c r="M33" s="34"/>
      <c r="N33" s="34"/>
      <c r="O33" s="34"/>
      <c r="P33" s="34"/>
      <c r="Q33" s="34"/>
      <c r="R33" s="34"/>
      <c r="S33" s="34"/>
      <c r="T33" s="34"/>
      <c r="U33" s="34"/>
      <c r="V33" s="34"/>
      <c r="W33" s="34"/>
      <c r="X33" s="34"/>
      <c r="Y33" s="34"/>
      <c r="Z33" s="34"/>
    </row>
    <row r="34" spans="1:26" x14ac:dyDescent="0.2">
      <c r="A34" s="34"/>
      <c r="B34" s="34"/>
      <c r="C34" s="34"/>
      <c r="D34" s="34"/>
      <c r="E34" s="34"/>
      <c r="F34" s="34"/>
      <c r="G34" s="34"/>
      <c r="H34" s="34"/>
      <c r="I34" s="34"/>
      <c r="J34" s="34"/>
      <c r="K34" s="34"/>
      <c r="L34" s="34"/>
      <c r="M34" s="34"/>
      <c r="N34" s="34"/>
      <c r="O34" s="34"/>
      <c r="P34" s="34"/>
      <c r="Q34" s="34"/>
      <c r="R34" s="34"/>
      <c r="S34" s="34"/>
      <c r="T34" s="34"/>
      <c r="U34" s="34"/>
      <c r="V34" s="34"/>
      <c r="W34" s="34"/>
      <c r="X34" s="34"/>
      <c r="Y34" s="34"/>
      <c r="Z34" s="34"/>
    </row>
    <row r="35" spans="1:26" x14ac:dyDescent="0.2">
      <c r="A35" s="34"/>
      <c r="B35" s="34"/>
      <c r="C35" s="34"/>
      <c r="D35" s="34"/>
      <c r="E35" s="34"/>
      <c r="F35" s="34"/>
      <c r="G35" s="34"/>
      <c r="H35" s="34"/>
      <c r="I35" s="34"/>
      <c r="J35" s="34"/>
      <c r="K35" s="34"/>
      <c r="L35" s="34"/>
      <c r="M35" s="34"/>
      <c r="N35" s="34"/>
      <c r="O35" s="34"/>
      <c r="P35" s="34"/>
      <c r="Q35" s="34"/>
      <c r="R35" s="34"/>
      <c r="S35" s="34"/>
      <c r="T35" s="34"/>
      <c r="U35" s="34"/>
      <c r="V35" s="34"/>
      <c r="W35" s="34"/>
      <c r="X35" s="34"/>
      <c r="Y35" s="34"/>
      <c r="Z35" s="34"/>
    </row>
    <row r="36" spans="1:26" x14ac:dyDescent="0.2">
      <c r="A36" s="34"/>
      <c r="B36" s="34"/>
      <c r="C36" s="34"/>
      <c r="D36" s="34"/>
      <c r="E36" s="34"/>
      <c r="F36" s="34"/>
      <c r="G36" s="34"/>
      <c r="H36" s="34"/>
      <c r="I36" s="34"/>
      <c r="J36" s="34"/>
      <c r="K36" s="34"/>
      <c r="L36" s="34"/>
      <c r="M36" s="34"/>
      <c r="N36" s="34"/>
      <c r="O36" s="34"/>
      <c r="P36" s="34"/>
      <c r="Q36" s="34"/>
      <c r="R36" s="34"/>
      <c r="S36" s="34"/>
      <c r="T36" s="34"/>
      <c r="U36" s="34"/>
      <c r="V36" s="34"/>
      <c r="W36" s="34"/>
      <c r="X36" s="34"/>
      <c r="Y36" s="34"/>
      <c r="Z36" s="34"/>
    </row>
    <row r="37" spans="1:26" x14ac:dyDescent="0.2">
      <c r="A37" s="34"/>
      <c r="B37" s="34"/>
      <c r="C37" s="34"/>
      <c r="D37" s="34"/>
      <c r="E37" s="34"/>
      <c r="F37" s="34"/>
      <c r="G37" s="34"/>
      <c r="H37" s="34"/>
      <c r="I37" s="34"/>
      <c r="J37" s="34"/>
      <c r="K37" s="34"/>
      <c r="L37" s="34"/>
      <c r="M37" s="34"/>
      <c r="N37" s="34"/>
      <c r="O37" s="34"/>
      <c r="P37" s="34"/>
      <c r="Q37" s="34"/>
      <c r="R37" s="34"/>
      <c r="S37" s="34"/>
      <c r="T37" s="34"/>
      <c r="U37" s="34"/>
      <c r="V37" s="34"/>
      <c r="W37" s="34"/>
      <c r="X37" s="34"/>
      <c r="Y37" s="34"/>
      <c r="Z37" s="34"/>
    </row>
    <row r="38" spans="1:26" x14ac:dyDescent="0.2">
      <c r="A38" s="34"/>
      <c r="B38" s="34"/>
      <c r="C38" s="34"/>
      <c r="D38" s="34"/>
      <c r="E38" s="34"/>
      <c r="F38" s="34"/>
      <c r="G38" s="34"/>
      <c r="H38" s="34"/>
      <c r="I38" s="34"/>
      <c r="J38" s="34"/>
      <c r="K38" s="34"/>
      <c r="L38" s="34"/>
      <c r="M38" s="34"/>
      <c r="N38" s="34"/>
      <c r="O38" s="34"/>
      <c r="P38" s="34"/>
      <c r="Q38" s="34"/>
      <c r="R38" s="34"/>
      <c r="S38" s="34"/>
      <c r="T38" s="34"/>
      <c r="U38" s="34"/>
      <c r="V38" s="34"/>
      <c r="W38" s="34"/>
      <c r="X38" s="34"/>
      <c r="Y38" s="34"/>
      <c r="Z38" s="34"/>
    </row>
    <row r="39" spans="1:26" x14ac:dyDescent="0.2">
      <c r="A39" s="34"/>
      <c r="B39" s="34"/>
      <c r="C39" s="34"/>
      <c r="D39" s="34"/>
      <c r="E39" s="34"/>
      <c r="F39" s="34"/>
      <c r="G39" s="34"/>
      <c r="H39" s="34"/>
      <c r="I39" s="34"/>
      <c r="J39" s="34"/>
      <c r="K39" s="34"/>
      <c r="L39" s="34"/>
      <c r="M39" s="34"/>
      <c r="N39" s="34"/>
      <c r="O39" s="34"/>
      <c r="P39" s="34"/>
      <c r="Q39" s="34"/>
      <c r="R39" s="34"/>
      <c r="S39" s="34"/>
      <c r="T39" s="34"/>
      <c r="U39" s="34"/>
      <c r="V39" s="34"/>
      <c r="W39" s="34"/>
      <c r="X39" s="34"/>
      <c r="Y39" s="34"/>
      <c r="Z39" s="34"/>
    </row>
    <row r="40" spans="1:26" x14ac:dyDescent="0.2">
      <c r="A40" s="34"/>
      <c r="B40" s="34"/>
      <c r="C40" s="34"/>
      <c r="D40" s="34"/>
      <c r="E40" s="34"/>
      <c r="F40" s="34"/>
      <c r="G40" s="34"/>
      <c r="H40" s="34"/>
      <c r="I40" s="34"/>
      <c r="J40" s="34"/>
      <c r="K40" s="34"/>
      <c r="L40" s="34"/>
      <c r="M40" s="34"/>
      <c r="N40" s="34"/>
      <c r="O40" s="34"/>
      <c r="P40" s="34"/>
      <c r="Q40" s="34"/>
      <c r="R40" s="34"/>
      <c r="S40" s="34"/>
      <c r="T40" s="34"/>
      <c r="U40" s="34"/>
      <c r="V40" s="34"/>
      <c r="W40" s="34"/>
      <c r="X40" s="34"/>
      <c r="Y40" s="34"/>
      <c r="Z40" s="34"/>
    </row>
    <row r="41" spans="1:26" x14ac:dyDescent="0.2">
      <c r="A41" s="34"/>
      <c r="B41" s="34"/>
      <c r="C41" s="34"/>
      <c r="D41" s="34"/>
      <c r="E41" s="34"/>
      <c r="F41" s="34"/>
      <c r="G41" s="34"/>
      <c r="H41" s="34"/>
      <c r="I41" s="34"/>
      <c r="J41" s="34"/>
      <c r="K41" s="34"/>
      <c r="L41" s="34"/>
      <c r="M41" s="34"/>
      <c r="N41" s="34"/>
      <c r="O41" s="34"/>
      <c r="P41" s="34"/>
      <c r="Q41" s="34"/>
      <c r="R41" s="34"/>
      <c r="S41" s="34"/>
      <c r="T41" s="34"/>
      <c r="U41" s="34"/>
      <c r="V41" s="34"/>
      <c r="W41" s="34"/>
      <c r="X41" s="34"/>
      <c r="Y41" s="34"/>
      <c r="Z41" s="34"/>
    </row>
    <row r="42" spans="1:26" x14ac:dyDescent="0.2">
      <c r="A42" s="34"/>
      <c r="B42" s="34"/>
      <c r="C42" s="34"/>
      <c r="D42" s="34"/>
      <c r="E42" s="34"/>
      <c r="F42" s="34"/>
      <c r="G42" s="34"/>
      <c r="H42" s="34"/>
      <c r="I42" s="34"/>
      <c r="J42" s="34"/>
      <c r="K42" s="34"/>
      <c r="L42" s="34"/>
      <c r="M42" s="34"/>
      <c r="N42" s="34"/>
      <c r="O42" s="34"/>
      <c r="P42" s="34"/>
      <c r="Q42" s="34"/>
      <c r="R42" s="34"/>
      <c r="S42" s="34"/>
      <c r="T42" s="34"/>
      <c r="U42" s="34"/>
      <c r="V42" s="34"/>
      <c r="W42" s="34"/>
      <c r="X42" s="34"/>
      <c r="Y42" s="34"/>
      <c r="Z42" s="34"/>
    </row>
    <row r="43" spans="1:26" x14ac:dyDescent="0.2">
      <c r="A43" s="34"/>
      <c r="B43" s="34"/>
      <c r="C43" s="34"/>
      <c r="D43" s="34"/>
      <c r="E43" s="34"/>
      <c r="F43" s="34"/>
      <c r="G43" s="34"/>
      <c r="H43" s="34"/>
      <c r="I43" s="34"/>
      <c r="J43" s="34"/>
      <c r="K43" s="34"/>
      <c r="L43" s="34"/>
      <c r="M43" s="34"/>
      <c r="N43" s="34"/>
      <c r="O43" s="34"/>
      <c r="P43" s="34"/>
      <c r="Q43" s="34"/>
      <c r="R43" s="34"/>
      <c r="S43" s="34"/>
      <c r="T43" s="34"/>
      <c r="U43" s="34"/>
      <c r="V43" s="34"/>
      <c r="W43" s="34"/>
      <c r="X43" s="34"/>
      <c r="Y43" s="34"/>
      <c r="Z43" s="34"/>
    </row>
    <row r="44" spans="1:26" x14ac:dyDescent="0.2">
      <c r="A44" s="34"/>
      <c r="B44" s="34"/>
      <c r="C44" s="34"/>
      <c r="D44" s="34"/>
      <c r="E44" s="34"/>
      <c r="F44" s="34"/>
      <c r="G44" s="34"/>
      <c r="H44" s="34"/>
      <c r="I44" s="34"/>
      <c r="J44" s="34"/>
      <c r="K44" s="34"/>
      <c r="L44" s="34"/>
      <c r="M44" s="34"/>
      <c r="N44" s="34"/>
      <c r="O44" s="34"/>
      <c r="P44" s="34"/>
      <c r="Q44" s="34"/>
      <c r="R44" s="34"/>
      <c r="S44" s="34"/>
      <c r="T44" s="34"/>
      <c r="U44" s="34"/>
      <c r="V44" s="34"/>
      <c r="W44" s="34"/>
      <c r="X44" s="34"/>
      <c r="Y44" s="34"/>
      <c r="Z44" s="34"/>
    </row>
    <row r="45" spans="1:26" x14ac:dyDescent="0.2">
      <c r="A45" s="34"/>
      <c r="B45" s="34"/>
      <c r="C45" s="34"/>
      <c r="D45" s="34"/>
      <c r="E45" s="34"/>
      <c r="F45" s="34"/>
      <c r="G45" s="34"/>
      <c r="H45" s="34"/>
      <c r="I45" s="34"/>
      <c r="J45" s="34"/>
      <c r="K45" s="34"/>
      <c r="L45" s="34"/>
      <c r="M45" s="34"/>
      <c r="N45" s="34"/>
      <c r="O45" s="34"/>
      <c r="P45" s="34"/>
      <c r="Q45" s="34"/>
      <c r="R45" s="34"/>
      <c r="S45" s="34"/>
      <c r="T45" s="34"/>
      <c r="U45" s="34"/>
      <c r="V45" s="34"/>
      <c r="W45" s="34"/>
      <c r="X45" s="34"/>
      <c r="Y45" s="34"/>
      <c r="Z45" s="34"/>
    </row>
    <row r="46" spans="1:26" x14ac:dyDescent="0.2">
      <c r="A46" s="34"/>
      <c r="B46" s="34"/>
      <c r="C46" s="34"/>
      <c r="D46" s="34"/>
      <c r="E46" s="34"/>
      <c r="F46" s="34"/>
      <c r="G46" s="34"/>
      <c r="H46" s="34"/>
      <c r="I46" s="34"/>
      <c r="J46" s="34"/>
      <c r="K46" s="34"/>
      <c r="L46" s="34"/>
      <c r="M46" s="34"/>
      <c r="N46" s="34"/>
      <c r="O46" s="34"/>
      <c r="P46" s="34"/>
      <c r="Q46" s="34"/>
      <c r="R46" s="34"/>
      <c r="S46" s="34"/>
      <c r="T46" s="34"/>
      <c r="U46" s="34"/>
      <c r="V46" s="34"/>
      <c r="W46" s="34"/>
      <c r="X46" s="34"/>
      <c r="Y46" s="34"/>
      <c r="Z46" s="34"/>
    </row>
    <row r="47" spans="1:26" x14ac:dyDescent="0.2">
      <c r="A47" s="34"/>
      <c r="B47" s="34"/>
      <c r="C47" s="34"/>
      <c r="D47" s="34"/>
      <c r="E47" s="34"/>
      <c r="F47" s="34"/>
      <c r="G47" s="34"/>
      <c r="H47" s="34"/>
      <c r="I47" s="34"/>
      <c r="J47" s="34"/>
      <c r="K47" s="34"/>
      <c r="L47" s="34"/>
      <c r="M47" s="34"/>
      <c r="N47" s="34"/>
      <c r="O47" s="34"/>
      <c r="P47" s="34"/>
      <c r="Q47" s="34"/>
      <c r="R47" s="34"/>
      <c r="S47" s="34"/>
      <c r="T47" s="34"/>
      <c r="U47" s="34"/>
      <c r="V47" s="34"/>
      <c r="W47" s="34"/>
      <c r="X47" s="34"/>
      <c r="Y47" s="34"/>
      <c r="Z47" s="34"/>
    </row>
    <row r="48" spans="1:26" x14ac:dyDescent="0.2">
      <c r="A48" s="34"/>
      <c r="B48" s="34"/>
      <c r="C48" s="34"/>
      <c r="D48" s="34"/>
      <c r="E48" s="34"/>
      <c r="F48" s="34"/>
      <c r="G48" s="34"/>
      <c r="H48" s="34"/>
      <c r="I48" s="34"/>
      <c r="J48" s="34"/>
      <c r="K48" s="34"/>
      <c r="L48" s="34"/>
      <c r="M48" s="34"/>
      <c r="N48" s="34"/>
      <c r="O48" s="34"/>
      <c r="P48" s="34"/>
      <c r="Q48" s="34"/>
      <c r="R48" s="34"/>
      <c r="S48" s="34"/>
      <c r="T48" s="34"/>
      <c r="U48" s="34"/>
      <c r="V48" s="34"/>
      <c r="W48" s="34"/>
      <c r="X48" s="34"/>
      <c r="Y48" s="34"/>
      <c r="Z48" s="34"/>
    </row>
    <row r="49" spans="1:26" x14ac:dyDescent="0.2">
      <c r="A49" s="34"/>
      <c r="B49" s="34"/>
      <c r="C49" s="34"/>
      <c r="D49" s="34"/>
      <c r="E49" s="34"/>
      <c r="F49" s="34"/>
      <c r="G49" s="34"/>
      <c r="H49" s="34"/>
      <c r="I49" s="34"/>
      <c r="J49" s="34"/>
      <c r="K49" s="34"/>
      <c r="L49" s="34"/>
      <c r="M49" s="34"/>
      <c r="N49" s="34"/>
      <c r="O49" s="34"/>
      <c r="P49" s="34"/>
      <c r="Q49" s="34"/>
      <c r="R49" s="34"/>
      <c r="S49" s="34"/>
      <c r="T49" s="34"/>
      <c r="U49" s="34"/>
      <c r="V49" s="34"/>
      <c r="W49" s="34"/>
      <c r="X49" s="34"/>
      <c r="Y49" s="34"/>
      <c r="Z49" s="34"/>
    </row>
    <row r="50" spans="1:26" x14ac:dyDescent="0.2">
      <c r="A50" s="34"/>
      <c r="B50" s="34"/>
      <c r="C50" s="34"/>
      <c r="D50" s="34"/>
      <c r="E50" s="34"/>
      <c r="F50" s="34"/>
      <c r="G50" s="34"/>
      <c r="H50" s="34"/>
      <c r="I50" s="34"/>
      <c r="J50" s="34"/>
      <c r="K50" s="34"/>
      <c r="L50" s="34"/>
      <c r="M50" s="34"/>
      <c r="N50" s="34"/>
      <c r="O50" s="34"/>
      <c r="P50" s="34"/>
      <c r="Q50" s="34"/>
      <c r="R50" s="34"/>
      <c r="S50" s="34"/>
      <c r="T50" s="34"/>
      <c r="U50" s="34"/>
      <c r="V50" s="34"/>
      <c r="W50" s="34"/>
      <c r="X50" s="34"/>
      <c r="Y50" s="34"/>
      <c r="Z50" s="34"/>
    </row>
    <row r="51" spans="1:26" x14ac:dyDescent="0.2">
      <c r="A51" s="34"/>
      <c r="B51" s="34"/>
      <c r="C51" s="34"/>
      <c r="D51" s="34"/>
      <c r="E51" s="34"/>
      <c r="F51" s="34"/>
      <c r="G51" s="34"/>
      <c r="H51" s="34"/>
      <c r="I51" s="34"/>
      <c r="J51" s="34"/>
      <c r="K51" s="34"/>
      <c r="L51" s="34"/>
      <c r="M51" s="34"/>
      <c r="N51" s="34"/>
      <c r="O51" s="34"/>
      <c r="P51" s="34"/>
      <c r="Q51" s="34"/>
      <c r="R51" s="34"/>
      <c r="S51" s="34"/>
      <c r="T51" s="34"/>
      <c r="U51" s="34"/>
      <c r="V51" s="34"/>
      <c r="W51" s="34"/>
      <c r="X51" s="34"/>
      <c r="Y51" s="34"/>
      <c r="Z51" s="34"/>
    </row>
    <row r="52" spans="1:26" x14ac:dyDescent="0.2">
      <c r="A52" s="34"/>
      <c r="B52" s="34"/>
      <c r="C52" s="34"/>
      <c r="D52" s="34"/>
      <c r="E52" s="34"/>
      <c r="F52" s="34"/>
      <c r="G52" s="34"/>
      <c r="H52" s="34"/>
      <c r="I52" s="34"/>
      <c r="J52" s="34"/>
      <c r="K52" s="34"/>
      <c r="L52" s="34"/>
      <c r="M52" s="34"/>
      <c r="N52" s="34"/>
      <c r="O52" s="34"/>
      <c r="P52" s="34"/>
      <c r="Q52" s="34"/>
      <c r="R52" s="34"/>
      <c r="S52" s="34"/>
      <c r="T52" s="34"/>
      <c r="U52" s="34"/>
      <c r="V52" s="34"/>
      <c r="W52" s="34"/>
      <c r="X52" s="34"/>
      <c r="Y52" s="34"/>
      <c r="Z52" s="34"/>
    </row>
    <row r="53" spans="1:26" x14ac:dyDescent="0.2">
      <c r="A53" s="34"/>
      <c r="B53" s="34"/>
      <c r="C53" s="34"/>
      <c r="D53" s="34"/>
      <c r="E53" s="34"/>
      <c r="F53" s="34"/>
      <c r="G53" s="34"/>
      <c r="H53" s="34"/>
      <c r="I53" s="34"/>
      <c r="J53" s="34"/>
      <c r="K53" s="34"/>
      <c r="L53" s="34"/>
      <c r="M53" s="34"/>
      <c r="N53" s="34"/>
      <c r="O53" s="34"/>
      <c r="P53" s="34"/>
      <c r="Q53" s="34"/>
      <c r="R53" s="34"/>
      <c r="S53" s="34"/>
      <c r="T53" s="34"/>
      <c r="U53" s="34"/>
      <c r="V53" s="34"/>
      <c r="W53" s="34"/>
      <c r="X53" s="34"/>
      <c r="Y53" s="34"/>
      <c r="Z53" s="34"/>
    </row>
    <row r="54" spans="1:26" x14ac:dyDescent="0.2">
      <c r="A54" s="34"/>
      <c r="B54" s="34"/>
      <c r="C54" s="34"/>
      <c r="D54" s="34"/>
      <c r="E54" s="34"/>
      <c r="F54" s="34"/>
      <c r="G54" s="34"/>
      <c r="H54" s="34"/>
      <c r="I54" s="34"/>
      <c r="J54" s="34"/>
      <c r="K54" s="34"/>
      <c r="L54" s="34"/>
      <c r="M54" s="34"/>
      <c r="N54" s="34"/>
      <c r="O54" s="34"/>
      <c r="P54" s="34"/>
      <c r="Q54" s="34"/>
      <c r="R54" s="34"/>
      <c r="S54" s="34"/>
      <c r="T54" s="34"/>
      <c r="U54" s="34"/>
      <c r="V54" s="34"/>
      <c r="W54" s="34"/>
      <c r="X54" s="34"/>
      <c r="Y54" s="34"/>
      <c r="Z54" s="34"/>
    </row>
    <row r="55" spans="1:26" x14ac:dyDescent="0.2">
      <c r="A55" s="34"/>
      <c r="B55" s="34"/>
      <c r="C55" s="34"/>
      <c r="D55" s="34"/>
      <c r="E55" s="34"/>
      <c r="F55" s="34"/>
      <c r="G55" s="34"/>
      <c r="H55" s="34"/>
      <c r="I55" s="34"/>
      <c r="J55" s="34"/>
      <c r="K55" s="34"/>
      <c r="L55" s="34"/>
      <c r="M55" s="34"/>
      <c r="N55" s="34"/>
      <c r="O55" s="34"/>
      <c r="P55" s="34"/>
      <c r="Q55" s="34"/>
      <c r="R55" s="34"/>
      <c r="S55" s="34"/>
      <c r="T55" s="34"/>
      <c r="U55" s="34"/>
      <c r="V55" s="34"/>
      <c r="W55" s="34"/>
      <c r="X55" s="34"/>
      <c r="Y55" s="34"/>
      <c r="Z55" s="34"/>
    </row>
    <row r="56" spans="1:26" x14ac:dyDescent="0.2">
      <c r="A56" s="34"/>
      <c r="B56" s="34"/>
      <c r="C56" s="34"/>
      <c r="D56" s="34"/>
      <c r="E56" s="34"/>
      <c r="F56" s="34"/>
      <c r="G56" s="34"/>
      <c r="H56" s="34"/>
      <c r="I56" s="34"/>
      <c r="J56" s="34"/>
      <c r="K56" s="34"/>
      <c r="L56" s="34"/>
      <c r="M56" s="34"/>
      <c r="N56" s="34"/>
      <c r="O56" s="34"/>
      <c r="P56" s="34"/>
      <c r="Q56" s="34"/>
      <c r="R56" s="34"/>
      <c r="S56" s="34"/>
      <c r="T56" s="34"/>
      <c r="U56" s="34"/>
      <c r="V56" s="34"/>
      <c r="W56" s="34"/>
      <c r="X56" s="34"/>
      <c r="Y56" s="34"/>
      <c r="Z56" s="34"/>
    </row>
    <row r="57" spans="1:26" x14ac:dyDescent="0.2">
      <c r="A57" s="34"/>
      <c r="B57" s="34"/>
      <c r="C57" s="34"/>
      <c r="D57" s="34"/>
      <c r="E57" s="34"/>
      <c r="F57" s="34"/>
      <c r="G57" s="34"/>
      <c r="H57" s="34"/>
      <c r="I57" s="34"/>
      <c r="J57" s="34"/>
      <c r="K57" s="34"/>
      <c r="L57" s="34"/>
      <c r="M57" s="34"/>
      <c r="N57" s="34"/>
      <c r="O57" s="34"/>
      <c r="P57" s="34"/>
      <c r="Q57" s="34"/>
      <c r="R57" s="34"/>
      <c r="S57" s="34"/>
      <c r="T57" s="34"/>
      <c r="U57" s="34"/>
      <c r="V57" s="34"/>
      <c r="W57" s="34"/>
      <c r="X57" s="34"/>
      <c r="Y57" s="34"/>
      <c r="Z57" s="34"/>
    </row>
    <row r="58" spans="1:26" x14ac:dyDescent="0.2">
      <c r="A58" s="34"/>
      <c r="B58" s="34"/>
      <c r="C58" s="34"/>
      <c r="D58" s="34"/>
      <c r="E58" s="34"/>
      <c r="F58" s="34"/>
      <c r="G58" s="34"/>
      <c r="H58" s="34"/>
      <c r="I58" s="34"/>
      <c r="J58" s="34"/>
      <c r="K58" s="34"/>
      <c r="L58" s="34"/>
      <c r="M58" s="34"/>
      <c r="N58" s="34"/>
      <c r="O58" s="34"/>
      <c r="P58" s="34"/>
      <c r="Q58" s="34"/>
      <c r="R58" s="34"/>
      <c r="S58" s="34"/>
      <c r="T58" s="34"/>
      <c r="U58" s="34"/>
      <c r="V58" s="34"/>
      <c r="W58" s="34"/>
      <c r="X58" s="34"/>
      <c r="Y58" s="34"/>
      <c r="Z58" s="34"/>
    </row>
    <row r="59" spans="1:26" x14ac:dyDescent="0.2">
      <c r="A59" s="34"/>
      <c r="B59" s="34"/>
      <c r="C59" s="34"/>
      <c r="D59" s="34"/>
      <c r="E59" s="34"/>
      <c r="F59" s="34"/>
      <c r="G59" s="34"/>
      <c r="H59" s="34"/>
      <c r="I59" s="34"/>
      <c r="J59" s="34"/>
      <c r="K59" s="34"/>
      <c r="L59" s="34"/>
      <c r="M59" s="34"/>
      <c r="N59" s="34"/>
      <c r="O59" s="34"/>
      <c r="P59" s="34"/>
      <c r="Q59" s="34"/>
      <c r="R59" s="34"/>
      <c r="S59" s="34"/>
      <c r="T59" s="34"/>
      <c r="U59" s="34"/>
      <c r="V59" s="34"/>
      <c r="W59" s="34"/>
      <c r="X59" s="34"/>
      <c r="Y59" s="34"/>
      <c r="Z59" s="34"/>
    </row>
    <row r="60" spans="1:26" x14ac:dyDescent="0.2">
      <c r="A60" s="34"/>
      <c r="B60" s="34"/>
      <c r="C60" s="34"/>
      <c r="D60" s="34"/>
      <c r="E60" s="34"/>
      <c r="F60" s="34"/>
      <c r="G60" s="34"/>
      <c r="H60" s="34"/>
      <c r="I60" s="34"/>
      <c r="J60" s="34"/>
      <c r="K60" s="34"/>
      <c r="L60" s="34"/>
      <c r="M60" s="34"/>
      <c r="N60" s="34"/>
      <c r="O60" s="34"/>
      <c r="P60" s="34"/>
      <c r="Q60" s="34"/>
      <c r="R60" s="34"/>
      <c r="S60" s="34"/>
      <c r="T60" s="34"/>
      <c r="U60" s="34"/>
      <c r="V60" s="34"/>
      <c r="W60" s="34"/>
      <c r="X60" s="34"/>
      <c r="Y60" s="34"/>
      <c r="Z60" s="34"/>
    </row>
    <row r="61" spans="1:26" x14ac:dyDescent="0.2">
      <c r="A61" s="34"/>
      <c r="B61" s="34"/>
      <c r="C61" s="34"/>
      <c r="D61" s="34"/>
      <c r="E61" s="34"/>
      <c r="F61" s="34"/>
      <c r="G61" s="34"/>
      <c r="H61" s="34"/>
      <c r="I61" s="34"/>
      <c r="J61" s="34"/>
      <c r="K61" s="34"/>
      <c r="L61" s="34"/>
      <c r="M61" s="34"/>
      <c r="N61" s="34"/>
      <c r="O61" s="34"/>
      <c r="P61" s="34"/>
      <c r="Q61" s="34"/>
      <c r="R61" s="34"/>
      <c r="S61" s="34"/>
      <c r="T61" s="34"/>
      <c r="U61" s="34"/>
      <c r="V61" s="34"/>
      <c r="W61" s="34"/>
      <c r="X61" s="34"/>
      <c r="Y61" s="34"/>
      <c r="Z61" s="34"/>
    </row>
    <row r="62" spans="1:26" x14ac:dyDescent="0.2">
      <c r="A62" s="34"/>
      <c r="B62" s="34"/>
      <c r="C62" s="34"/>
      <c r="D62" s="34"/>
      <c r="E62" s="34"/>
      <c r="F62" s="34"/>
      <c r="G62" s="34"/>
      <c r="H62" s="34"/>
      <c r="I62" s="34"/>
      <c r="J62" s="34"/>
      <c r="K62" s="34"/>
      <c r="L62" s="34"/>
      <c r="M62" s="34"/>
      <c r="N62" s="34"/>
      <c r="O62" s="34"/>
      <c r="P62" s="34"/>
      <c r="Q62" s="34"/>
      <c r="R62" s="34"/>
      <c r="S62" s="34"/>
      <c r="T62" s="34"/>
      <c r="U62" s="34"/>
      <c r="V62" s="34"/>
      <c r="W62" s="34"/>
      <c r="X62" s="34"/>
      <c r="Y62" s="34"/>
      <c r="Z62" s="34"/>
    </row>
    <row r="63" spans="1:26" x14ac:dyDescent="0.2">
      <c r="A63" s="34"/>
      <c r="B63" s="34"/>
      <c r="C63" s="34"/>
      <c r="D63" s="34"/>
      <c r="E63" s="34"/>
      <c r="F63" s="34"/>
      <c r="G63" s="34"/>
      <c r="H63" s="34"/>
      <c r="I63" s="34"/>
      <c r="J63" s="34"/>
      <c r="K63" s="34"/>
      <c r="L63" s="34"/>
      <c r="M63" s="34"/>
      <c r="N63" s="34"/>
      <c r="O63" s="34"/>
      <c r="P63" s="34"/>
      <c r="Q63" s="34"/>
      <c r="R63" s="34"/>
      <c r="S63" s="34"/>
      <c r="T63" s="34"/>
      <c r="U63" s="34"/>
      <c r="V63" s="34"/>
      <c r="W63" s="34"/>
      <c r="X63" s="34"/>
      <c r="Y63" s="34"/>
      <c r="Z63" s="34"/>
    </row>
    <row r="64" spans="1:26" x14ac:dyDescent="0.2">
      <c r="A64" s="34"/>
      <c r="B64" s="34"/>
      <c r="C64" s="34"/>
      <c r="D64" s="34"/>
      <c r="E64" s="34"/>
      <c r="F64" s="34"/>
      <c r="G64" s="34"/>
      <c r="H64" s="34"/>
      <c r="I64" s="34"/>
      <c r="J64" s="34"/>
      <c r="K64" s="34"/>
      <c r="L64" s="34"/>
      <c r="M64" s="34"/>
      <c r="N64" s="34"/>
      <c r="O64" s="34"/>
      <c r="P64" s="34"/>
      <c r="Q64" s="34"/>
      <c r="R64" s="34"/>
      <c r="S64" s="34"/>
      <c r="T64" s="34"/>
      <c r="U64" s="34"/>
      <c r="V64" s="34"/>
      <c r="W64" s="34"/>
      <c r="X64" s="34"/>
      <c r="Y64" s="34"/>
      <c r="Z64" s="34"/>
    </row>
    <row r="65" spans="1:26" x14ac:dyDescent="0.2">
      <c r="A65" s="34"/>
      <c r="B65" s="34"/>
      <c r="C65" s="34"/>
      <c r="D65" s="34"/>
      <c r="E65" s="34"/>
      <c r="F65" s="34"/>
      <c r="G65" s="34"/>
      <c r="H65" s="34"/>
      <c r="I65" s="34"/>
      <c r="J65" s="34"/>
      <c r="K65" s="34"/>
      <c r="L65" s="34"/>
      <c r="M65" s="34"/>
      <c r="N65" s="34"/>
      <c r="O65" s="34"/>
      <c r="P65" s="34"/>
      <c r="Q65" s="34"/>
      <c r="R65" s="34"/>
      <c r="S65" s="34"/>
      <c r="T65" s="34"/>
      <c r="U65" s="34"/>
      <c r="V65" s="34"/>
      <c r="W65" s="34"/>
      <c r="X65" s="34"/>
      <c r="Y65" s="34"/>
      <c r="Z65" s="34"/>
    </row>
    <row r="66" spans="1:26" x14ac:dyDescent="0.2">
      <c r="A66" s="34"/>
      <c r="B66" s="34"/>
      <c r="C66" s="34"/>
      <c r="D66" s="34"/>
      <c r="E66" s="34"/>
      <c r="F66" s="34"/>
      <c r="G66" s="34"/>
      <c r="H66" s="34"/>
      <c r="I66" s="34"/>
      <c r="J66" s="34"/>
      <c r="K66" s="34"/>
      <c r="L66" s="34"/>
      <c r="M66" s="34"/>
      <c r="N66" s="34"/>
      <c r="O66" s="34"/>
      <c r="P66" s="34"/>
      <c r="Q66" s="34"/>
      <c r="R66" s="34"/>
      <c r="S66" s="34"/>
      <c r="T66" s="34"/>
      <c r="U66" s="34"/>
      <c r="V66" s="34"/>
      <c r="W66" s="34"/>
      <c r="X66" s="34"/>
      <c r="Y66" s="34"/>
      <c r="Z66" s="34"/>
    </row>
    <row r="67" spans="1:26" x14ac:dyDescent="0.2">
      <c r="A67" s="34"/>
      <c r="B67" s="34"/>
      <c r="C67" s="34"/>
      <c r="D67" s="34"/>
      <c r="E67" s="34"/>
      <c r="F67" s="34"/>
      <c r="G67" s="34"/>
      <c r="H67" s="34"/>
      <c r="I67" s="34"/>
      <c r="J67" s="34"/>
      <c r="K67" s="34"/>
      <c r="L67" s="34"/>
      <c r="M67" s="34"/>
      <c r="N67" s="34"/>
      <c r="O67" s="34"/>
      <c r="P67" s="34"/>
      <c r="Q67" s="34"/>
      <c r="R67" s="34"/>
      <c r="S67" s="34"/>
      <c r="T67" s="34"/>
      <c r="U67" s="34"/>
      <c r="V67" s="34"/>
      <c r="W67" s="34"/>
      <c r="X67" s="34"/>
      <c r="Y67" s="34"/>
      <c r="Z67" s="34"/>
    </row>
    <row r="68" spans="1:26" x14ac:dyDescent="0.2">
      <c r="A68" s="34"/>
      <c r="B68" s="34"/>
      <c r="C68" s="34"/>
      <c r="D68" s="34"/>
      <c r="E68" s="34"/>
      <c r="F68" s="34"/>
      <c r="G68" s="34"/>
      <c r="H68" s="34"/>
      <c r="I68" s="34"/>
      <c r="J68" s="34"/>
      <c r="K68" s="34"/>
      <c r="L68" s="34"/>
      <c r="M68" s="34"/>
      <c r="N68" s="34"/>
      <c r="O68" s="34"/>
      <c r="P68" s="34"/>
      <c r="Q68" s="34"/>
      <c r="R68" s="34"/>
      <c r="S68" s="34"/>
      <c r="T68" s="34"/>
      <c r="U68" s="34"/>
      <c r="V68" s="34"/>
      <c r="W68" s="34"/>
      <c r="X68" s="34"/>
      <c r="Y68" s="34"/>
      <c r="Z68" s="34"/>
    </row>
    <row r="69" spans="1:26" x14ac:dyDescent="0.2">
      <c r="A69" s="34"/>
      <c r="B69" s="34"/>
      <c r="C69" s="34"/>
      <c r="D69" s="34"/>
      <c r="E69" s="34"/>
      <c r="F69" s="34"/>
      <c r="G69" s="34"/>
      <c r="H69" s="34"/>
      <c r="I69" s="34"/>
      <c r="J69" s="34"/>
      <c r="K69" s="34"/>
      <c r="L69" s="34"/>
      <c r="M69" s="34"/>
      <c r="N69" s="34"/>
      <c r="O69" s="34"/>
      <c r="P69" s="34"/>
      <c r="Q69" s="34"/>
      <c r="R69" s="34"/>
      <c r="S69" s="34"/>
      <c r="T69" s="34"/>
      <c r="U69" s="34"/>
      <c r="V69" s="34"/>
      <c r="W69" s="34"/>
      <c r="X69" s="34"/>
      <c r="Y69" s="34"/>
      <c r="Z69" s="34"/>
    </row>
    <row r="70" spans="1:26" x14ac:dyDescent="0.2">
      <c r="A70" s="34"/>
      <c r="B70" s="34"/>
      <c r="C70" s="34"/>
      <c r="D70" s="34"/>
      <c r="E70" s="34"/>
      <c r="F70" s="34"/>
      <c r="G70" s="34"/>
      <c r="H70" s="34"/>
      <c r="I70" s="34"/>
      <c r="J70" s="34"/>
      <c r="K70" s="34"/>
      <c r="L70" s="34"/>
      <c r="M70" s="34"/>
      <c r="N70" s="34"/>
      <c r="O70" s="34"/>
      <c r="P70" s="34"/>
      <c r="Q70" s="34"/>
      <c r="R70" s="34"/>
      <c r="S70" s="34"/>
      <c r="T70" s="34"/>
      <c r="U70" s="34"/>
      <c r="V70" s="34"/>
      <c r="W70" s="34"/>
      <c r="X70" s="34"/>
      <c r="Y70" s="34"/>
      <c r="Z70" s="34"/>
    </row>
    <row r="71" spans="1:26" x14ac:dyDescent="0.2">
      <c r="A71" s="34"/>
      <c r="B71" s="34"/>
      <c r="C71" s="34"/>
      <c r="D71" s="34"/>
      <c r="E71" s="34"/>
      <c r="F71" s="34"/>
      <c r="G71" s="34"/>
      <c r="H71" s="34"/>
      <c r="I71" s="34"/>
      <c r="J71" s="34"/>
      <c r="K71" s="34"/>
      <c r="L71" s="34"/>
      <c r="M71" s="34"/>
      <c r="N71" s="34"/>
      <c r="O71" s="34"/>
      <c r="P71" s="34"/>
      <c r="Q71" s="34"/>
      <c r="R71" s="34"/>
      <c r="S71" s="34"/>
      <c r="T71" s="34"/>
      <c r="U71" s="34"/>
      <c r="V71" s="34"/>
      <c r="W71" s="34"/>
      <c r="X71" s="34"/>
      <c r="Y71" s="34"/>
      <c r="Z71" s="34"/>
    </row>
    <row r="72" spans="1:26" x14ac:dyDescent="0.2">
      <c r="A72" s="34"/>
      <c r="B72" s="34"/>
      <c r="C72" s="34"/>
      <c r="D72" s="34"/>
      <c r="E72" s="34"/>
      <c r="F72" s="34"/>
      <c r="G72" s="34"/>
      <c r="H72" s="34"/>
      <c r="I72" s="34"/>
      <c r="J72" s="34"/>
      <c r="K72" s="34"/>
      <c r="L72" s="34"/>
      <c r="M72" s="34"/>
      <c r="N72" s="34"/>
      <c r="O72" s="34"/>
      <c r="P72" s="34"/>
      <c r="Q72" s="34"/>
      <c r="R72" s="34"/>
      <c r="S72" s="34"/>
      <c r="T72" s="34"/>
      <c r="U72" s="34"/>
      <c r="V72" s="34"/>
      <c r="W72" s="34"/>
      <c r="X72" s="34"/>
      <c r="Y72" s="34"/>
      <c r="Z72" s="34"/>
    </row>
    <row r="73" spans="1:26" x14ac:dyDescent="0.2">
      <c r="A73" s="34"/>
      <c r="B73" s="34"/>
      <c r="C73" s="34"/>
      <c r="D73" s="34"/>
      <c r="E73" s="34"/>
      <c r="F73" s="34"/>
      <c r="G73" s="34"/>
      <c r="H73" s="34"/>
      <c r="I73" s="34"/>
      <c r="J73" s="34"/>
      <c r="K73" s="34"/>
      <c r="L73" s="34"/>
      <c r="M73" s="34"/>
      <c r="N73" s="34"/>
      <c r="O73" s="34"/>
      <c r="P73" s="34"/>
      <c r="Q73" s="34"/>
      <c r="R73" s="34"/>
      <c r="S73" s="34"/>
      <c r="T73" s="34"/>
      <c r="U73" s="34"/>
      <c r="V73" s="34"/>
      <c r="W73" s="34"/>
      <c r="X73" s="34"/>
      <c r="Y73" s="34"/>
      <c r="Z73" s="34"/>
    </row>
    <row r="74" spans="1:26" x14ac:dyDescent="0.2">
      <c r="A74" s="34"/>
      <c r="B74" s="34"/>
      <c r="C74" s="34"/>
      <c r="D74" s="34"/>
      <c r="E74" s="34"/>
      <c r="F74" s="34"/>
      <c r="G74" s="34"/>
      <c r="H74" s="34"/>
      <c r="I74" s="34"/>
      <c r="J74" s="34"/>
      <c r="K74" s="34"/>
      <c r="L74" s="34"/>
      <c r="M74" s="34"/>
      <c r="N74" s="34"/>
      <c r="O74" s="34"/>
      <c r="P74" s="34"/>
      <c r="Q74" s="34"/>
      <c r="R74" s="34"/>
      <c r="S74" s="34"/>
      <c r="T74" s="34"/>
      <c r="U74" s="34"/>
      <c r="V74" s="34"/>
      <c r="W74" s="34"/>
      <c r="X74" s="34"/>
      <c r="Y74" s="34"/>
      <c r="Z74" s="34"/>
    </row>
    <row r="75" spans="1:26" x14ac:dyDescent="0.2">
      <c r="A75" s="34"/>
      <c r="B75" s="34"/>
      <c r="C75" s="34"/>
      <c r="D75" s="34"/>
      <c r="E75" s="34"/>
      <c r="F75" s="34"/>
      <c r="G75" s="34"/>
      <c r="H75" s="34"/>
      <c r="I75" s="34"/>
      <c r="J75" s="34"/>
      <c r="K75" s="34"/>
      <c r="L75" s="34"/>
      <c r="M75" s="34"/>
      <c r="N75" s="34"/>
      <c r="O75" s="34"/>
      <c r="P75" s="34"/>
      <c r="Q75" s="34"/>
      <c r="R75" s="34"/>
      <c r="S75" s="34"/>
      <c r="T75" s="34"/>
      <c r="U75" s="34"/>
      <c r="V75" s="34"/>
      <c r="W75" s="34"/>
      <c r="X75" s="34"/>
      <c r="Y75" s="34"/>
      <c r="Z75" s="34"/>
    </row>
    <row r="76" spans="1:26" x14ac:dyDescent="0.2">
      <c r="A76" s="34"/>
      <c r="B76" s="34"/>
      <c r="C76" s="34"/>
      <c r="D76" s="34"/>
      <c r="E76" s="34"/>
      <c r="F76" s="34"/>
      <c r="G76" s="34"/>
      <c r="H76" s="34"/>
      <c r="I76" s="34"/>
      <c r="J76" s="34"/>
      <c r="K76" s="34"/>
      <c r="L76" s="34"/>
      <c r="M76" s="34"/>
      <c r="N76" s="34"/>
      <c r="O76" s="34"/>
      <c r="P76" s="34"/>
      <c r="Q76" s="34"/>
      <c r="R76" s="34"/>
      <c r="S76" s="34"/>
      <c r="T76" s="34"/>
      <c r="U76" s="34"/>
      <c r="V76" s="34"/>
      <c r="W76" s="34"/>
      <c r="X76" s="34"/>
      <c r="Y76" s="34"/>
      <c r="Z76" s="34"/>
    </row>
    <row r="77" spans="1:26" x14ac:dyDescent="0.2">
      <c r="A77" s="34"/>
      <c r="B77" s="34"/>
      <c r="C77" s="34"/>
      <c r="D77" s="34"/>
      <c r="E77" s="34"/>
      <c r="F77" s="34"/>
      <c r="G77" s="34"/>
      <c r="H77" s="34"/>
      <c r="I77" s="34"/>
      <c r="J77" s="34"/>
      <c r="K77" s="34"/>
      <c r="L77" s="34"/>
      <c r="M77" s="34"/>
      <c r="N77" s="34"/>
      <c r="O77" s="34"/>
      <c r="P77" s="34"/>
      <c r="Q77" s="34"/>
      <c r="R77" s="34"/>
      <c r="S77" s="34"/>
      <c r="T77" s="34"/>
      <c r="U77" s="34"/>
      <c r="V77" s="34"/>
      <c r="W77" s="34"/>
      <c r="X77" s="34"/>
      <c r="Y77" s="34"/>
      <c r="Z77" s="34"/>
    </row>
    <row r="78" spans="1:26" x14ac:dyDescent="0.2">
      <c r="A78" s="34"/>
      <c r="B78" s="34"/>
      <c r="C78" s="34"/>
      <c r="D78" s="34"/>
      <c r="E78" s="34"/>
      <c r="F78" s="34"/>
      <c r="G78" s="34"/>
      <c r="H78" s="34"/>
      <c r="I78" s="34"/>
      <c r="J78" s="34"/>
      <c r="K78" s="34"/>
      <c r="L78" s="34"/>
      <c r="M78" s="34"/>
      <c r="N78" s="34"/>
      <c r="O78" s="34"/>
      <c r="P78" s="34"/>
      <c r="Q78" s="34"/>
      <c r="R78" s="34"/>
      <c r="S78" s="34"/>
      <c r="T78" s="34"/>
      <c r="U78" s="34"/>
      <c r="V78" s="34"/>
      <c r="W78" s="34"/>
      <c r="X78" s="34"/>
      <c r="Y78" s="34"/>
      <c r="Z78" s="34"/>
    </row>
    <row r="79" spans="1:26" x14ac:dyDescent="0.2">
      <c r="A79" s="34"/>
      <c r="B79" s="34"/>
      <c r="C79" s="34"/>
      <c r="D79" s="34"/>
      <c r="E79" s="34"/>
      <c r="F79" s="34"/>
      <c r="G79" s="34"/>
      <c r="H79" s="34"/>
      <c r="I79" s="34"/>
      <c r="J79" s="34"/>
      <c r="K79" s="34"/>
      <c r="L79" s="34"/>
      <c r="M79" s="34"/>
      <c r="N79" s="34"/>
      <c r="O79" s="34"/>
      <c r="P79" s="34"/>
      <c r="Q79" s="34"/>
      <c r="R79" s="34"/>
      <c r="S79" s="34"/>
      <c r="T79" s="34"/>
      <c r="U79" s="34"/>
      <c r="V79" s="34"/>
      <c r="W79" s="34"/>
      <c r="X79" s="34"/>
      <c r="Y79" s="34"/>
      <c r="Z79" s="34"/>
    </row>
    <row r="80" spans="1:26" x14ac:dyDescent="0.2">
      <c r="A80" s="34"/>
      <c r="B80" s="34"/>
      <c r="C80" s="34"/>
      <c r="D80" s="34"/>
      <c r="E80" s="34"/>
      <c r="F80" s="34"/>
      <c r="G80" s="34"/>
      <c r="H80" s="34"/>
      <c r="I80" s="34"/>
      <c r="J80" s="34"/>
      <c r="K80" s="34"/>
      <c r="L80" s="34"/>
      <c r="M80" s="34"/>
      <c r="N80" s="34"/>
      <c r="O80" s="34"/>
      <c r="P80" s="34"/>
      <c r="Q80" s="34"/>
      <c r="R80" s="34"/>
      <c r="S80" s="34"/>
      <c r="T80" s="34"/>
      <c r="U80" s="34"/>
      <c r="V80" s="34"/>
      <c r="W80" s="34"/>
      <c r="X80" s="34"/>
      <c r="Y80" s="34"/>
      <c r="Z80" s="34"/>
    </row>
    <row r="81" spans="1:26" x14ac:dyDescent="0.2">
      <c r="A81" s="34"/>
      <c r="B81" s="34"/>
      <c r="C81" s="34"/>
      <c r="D81" s="34"/>
      <c r="E81" s="34"/>
      <c r="F81" s="34"/>
      <c r="G81" s="34"/>
      <c r="H81" s="34"/>
      <c r="I81" s="34"/>
      <c r="J81" s="34"/>
      <c r="K81" s="34"/>
      <c r="L81" s="34"/>
      <c r="M81" s="34"/>
      <c r="N81" s="34"/>
      <c r="O81" s="34"/>
      <c r="P81" s="34"/>
      <c r="Q81" s="34"/>
      <c r="R81" s="34"/>
      <c r="S81" s="34"/>
      <c r="T81" s="34"/>
      <c r="U81" s="34"/>
      <c r="V81" s="34"/>
      <c r="W81" s="34"/>
      <c r="X81" s="34"/>
      <c r="Y81" s="34"/>
      <c r="Z81" s="34"/>
    </row>
    <row r="82" spans="1:26" x14ac:dyDescent="0.2">
      <c r="A82" s="34"/>
      <c r="B82" s="34"/>
      <c r="C82" s="34"/>
      <c r="D82" s="34"/>
      <c r="E82" s="34"/>
      <c r="F82" s="34"/>
      <c r="G82" s="34"/>
      <c r="H82" s="34"/>
      <c r="I82" s="34"/>
      <c r="J82" s="34"/>
      <c r="K82" s="34"/>
      <c r="L82" s="34"/>
      <c r="M82" s="34"/>
      <c r="N82" s="34"/>
      <c r="O82" s="34"/>
      <c r="P82" s="34"/>
      <c r="Q82" s="34"/>
      <c r="R82" s="34"/>
      <c r="S82" s="34"/>
      <c r="T82" s="34"/>
      <c r="U82" s="34"/>
      <c r="V82" s="34"/>
      <c r="W82" s="34"/>
      <c r="X82" s="34"/>
      <c r="Y82" s="34"/>
      <c r="Z82" s="34"/>
    </row>
    <row r="83" spans="1:26" x14ac:dyDescent="0.2">
      <c r="A83" s="34"/>
      <c r="B83" s="34"/>
      <c r="C83" s="34"/>
      <c r="D83" s="34"/>
      <c r="E83" s="34"/>
      <c r="F83" s="34"/>
      <c r="G83" s="34"/>
      <c r="H83" s="34"/>
      <c r="I83" s="34"/>
      <c r="J83" s="34"/>
      <c r="K83" s="34"/>
      <c r="L83" s="34"/>
      <c r="M83" s="34"/>
      <c r="N83" s="34"/>
      <c r="O83" s="34"/>
      <c r="P83" s="34"/>
      <c r="Q83" s="34"/>
      <c r="R83" s="34"/>
      <c r="S83" s="34"/>
      <c r="T83" s="34"/>
      <c r="U83" s="34"/>
      <c r="V83" s="34"/>
      <c r="W83" s="34"/>
      <c r="X83" s="34"/>
      <c r="Y83" s="34"/>
      <c r="Z83" s="34"/>
    </row>
    <row r="84" spans="1:26" x14ac:dyDescent="0.2">
      <c r="A84" s="34"/>
      <c r="B84" s="34"/>
      <c r="C84" s="34"/>
      <c r="D84" s="34"/>
      <c r="E84" s="34"/>
      <c r="F84" s="34"/>
      <c r="G84" s="34"/>
      <c r="H84" s="34"/>
      <c r="I84" s="34"/>
      <c r="J84" s="34"/>
      <c r="K84" s="34"/>
      <c r="L84" s="34"/>
      <c r="M84" s="34"/>
      <c r="N84" s="34"/>
      <c r="O84" s="34"/>
      <c r="P84" s="34"/>
      <c r="Q84" s="34"/>
      <c r="R84" s="34"/>
      <c r="S84" s="34"/>
      <c r="T84" s="34"/>
      <c r="U84" s="34"/>
      <c r="V84" s="34"/>
      <c r="W84" s="34"/>
      <c r="X84" s="34"/>
      <c r="Y84" s="34"/>
      <c r="Z84" s="34"/>
    </row>
    <row r="85" spans="1:26" x14ac:dyDescent="0.2">
      <c r="A85" s="34"/>
      <c r="B85" s="34"/>
      <c r="C85" s="34"/>
      <c r="D85" s="34"/>
      <c r="E85" s="34"/>
      <c r="F85" s="34"/>
      <c r="G85" s="34"/>
      <c r="H85" s="34"/>
      <c r="I85" s="34"/>
      <c r="J85" s="34"/>
      <c r="K85" s="34"/>
      <c r="L85" s="34"/>
      <c r="M85" s="34"/>
      <c r="N85" s="34"/>
      <c r="O85" s="34"/>
      <c r="P85" s="34"/>
      <c r="Q85" s="34"/>
      <c r="R85" s="34"/>
      <c r="S85" s="34"/>
      <c r="T85" s="34"/>
      <c r="U85" s="34"/>
      <c r="V85" s="34"/>
      <c r="W85" s="34"/>
      <c r="X85" s="34"/>
      <c r="Y85" s="34"/>
      <c r="Z85" s="34"/>
    </row>
    <row r="86" spans="1:26" x14ac:dyDescent="0.2">
      <c r="A86" s="34"/>
      <c r="B86" s="34"/>
      <c r="C86" s="34"/>
      <c r="D86" s="34"/>
      <c r="E86" s="34"/>
      <c r="F86" s="34"/>
      <c r="G86" s="34"/>
      <c r="H86" s="34"/>
      <c r="I86" s="34"/>
      <c r="J86" s="34"/>
      <c r="K86" s="34"/>
      <c r="L86" s="34"/>
      <c r="M86" s="34"/>
      <c r="N86" s="34"/>
      <c r="O86" s="34"/>
      <c r="P86" s="34"/>
      <c r="Q86" s="34"/>
      <c r="R86" s="34"/>
      <c r="S86" s="34"/>
      <c r="T86" s="34"/>
      <c r="U86" s="34"/>
      <c r="V86" s="34"/>
      <c r="W86" s="34"/>
      <c r="X86" s="34"/>
      <c r="Y86" s="34"/>
      <c r="Z86" s="34"/>
    </row>
    <row r="87" spans="1:26" x14ac:dyDescent="0.2">
      <c r="A87" s="34"/>
      <c r="B87" s="34"/>
      <c r="C87" s="34"/>
      <c r="D87" s="34"/>
      <c r="E87" s="34"/>
      <c r="F87" s="34"/>
      <c r="G87" s="34"/>
      <c r="H87" s="34"/>
      <c r="I87" s="34"/>
      <c r="J87" s="34"/>
      <c r="K87" s="34"/>
      <c r="L87" s="34"/>
      <c r="M87" s="34"/>
      <c r="N87" s="34"/>
      <c r="O87" s="34"/>
      <c r="P87" s="34"/>
      <c r="Q87" s="34"/>
      <c r="R87" s="34"/>
      <c r="S87" s="34"/>
      <c r="T87" s="34"/>
      <c r="U87" s="34"/>
      <c r="V87" s="34"/>
      <c r="W87" s="34"/>
      <c r="X87" s="34"/>
      <c r="Y87" s="34"/>
      <c r="Z87" s="34"/>
    </row>
    <row r="88" spans="1:26" x14ac:dyDescent="0.2">
      <c r="A88" s="34"/>
      <c r="B88" s="34"/>
      <c r="C88" s="34"/>
      <c r="D88" s="34"/>
      <c r="E88" s="34"/>
      <c r="F88" s="34"/>
      <c r="G88" s="34"/>
      <c r="H88" s="34"/>
      <c r="I88" s="34"/>
      <c r="J88" s="34"/>
      <c r="K88" s="34"/>
      <c r="L88" s="34"/>
      <c r="M88" s="34"/>
      <c r="N88" s="34"/>
      <c r="O88" s="34"/>
      <c r="P88" s="34"/>
      <c r="Q88" s="34"/>
      <c r="R88" s="34"/>
      <c r="S88" s="34"/>
      <c r="T88" s="34"/>
      <c r="U88" s="34"/>
      <c r="V88" s="34"/>
      <c r="W88" s="34"/>
      <c r="X88" s="34"/>
      <c r="Y88" s="34"/>
      <c r="Z88" s="34"/>
    </row>
    <row r="89" spans="1:26" x14ac:dyDescent="0.2">
      <c r="A89" s="34"/>
      <c r="B89" s="34"/>
      <c r="C89" s="34"/>
      <c r="D89" s="34"/>
      <c r="E89" s="34"/>
      <c r="F89" s="34"/>
      <c r="G89" s="34"/>
      <c r="H89" s="34"/>
      <c r="I89" s="34"/>
      <c r="J89" s="34"/>
      <c r="K89" s="34"/>
      <c r="L89" s="34"/>
      <c r="M89" s="34"/>
      <c r="N89" s="34"/>
      <c r="O89" s="34"/>
      <c r="P89" s="34"/>
      <c r="Q89" s="34"/>
      <c r="R89" s="34"/>
      <c r="S89" s="34"/>
      <c r="T89" s="34"/>
      <c r="U89" s="34"/>
      <c r="V89" s="34"/>
      <c r="W89" s="34"/>
      <c r="X89" s="34"/>
      <c r="Y89" s="34"/>
      <c r="Z89" s="34"/>
    </row>
    <row r="90" spans="1:26" x14ac:dyDescent="0.2">
      <c r="A90" s="34"/>
      <c r="B90" s="34"/>
      <c r="C90" s="34"/>
      <c r="D90" s="34"/>
      <c r="E90" s="34"/>
      <c r="F90" s="34"/>
      <c r="G90" s="34"/>
      <c r="H90" s="34"/>
      <c r="I90" s="34"/>
      <c r="J90" s="34"/>
      <c r="K90" s="34"/>
      <c r="L90" s="34"/>
      <c r="M90" s="34"/>
      <c r="N90" s="34"/>
      <c r="O90" s="34"/>
      <c r="P90" s="34"/>
      <c r="Q90" s="34"/>
      <c r="R90" s="34"/>
      <c r="S90" s="34"/>
      <c r="T90" s="34"/>
      <c r="U90" s="34"/>
      <c r="V90" s="34"/>
      <c r="W90" s="34"/>
      <c r="X90" s="34"/>
      <c r="Y90" s="34"/>
      <c r="Z90" s="34"/>
    </row>
    <row r="91" spans="1:26" x14ac:dyDescent="0.2">
      <c r="A91" s="34"/>
      <c r="B91" s="34"/>
      <c r="C91" s="34"/>
      <c r="D91" s="34"/>
      <c r="E91" s="34"/>
      <c r="F91" s="34"/>
      <c r="G91" s="34"/>
      <c r="H91" s="34"/>
      <c r="I91" s="34"/>
      <c r="J91" s="34"/>
      <c r="K91" s="34"/>
      <c r="L91" s="34"/>
      <c r="M91" s="34"/>
      <c r="N91" s="34"/>
      <c r="O91" s="34"/>
      <c r="P91" s="34"/>
      <c r="Q91" s="34"/>
      <c r="R91" s="34"/>
      <c r="S91" s="34"/>
      <c r="T91" s="34"/>
      <c r="U91" s="34"/>
      <c r="V91" s="34"/>
      <c r="W91" s="34"/>
      <c r="X91" s="34"/>
      <c r="Y91" s="34"/>
      <c r="Z91" s="34"/>
    </row>
    <row r="92" spans="1:26" x14ac:dyDescent="0.2">
      <c r="A92" s="34"/>
      <c r="B92" s="34"/>
      <c r="C92" s="34"/>
      <c r="D92" s="34"/>
      <c r="E92" s="34"/>
      <c r="F92" s="34"/>
      <c r="G92" s="34"/>
      <c r="H92" s="34"/>
      <c r="I92" s="34"/>
      <c r="J92" s="34"/>
      <c r="K92" s="34"/>
      <c r="L92" s="34"/>
      <c r="M92" s="34"/>
      <c r="N92" s="34"/>
      <c r="O92" s="34"/>
      <c r="P92" s="34"/>
      <c r="Q92" s="34"/>
      <c r="R92" s="34"/>
      <c r="S92" s="34"/>
      <c r="T92" s="34"/>
      <c r="U92" s="34"/>
      <c r="V92" s="34"/>
      <c r="W92" s="34"/>
      <c r="X92" s="34"/>
      <c r="Y92" s="34"/>
      <c r="Z92" s="34"/>
    </row>
    <row r="93" spans="1:26" x14ac:dyDescent="0.2">
      <c r="A93" s="34"/>
      <c r="B93" s="34"/>
      <c r="C93" s="34"/>
      <c r="D93" s="34"/>
      <c r="E93" s="34"/>
      <c r="F93" s="34"/>
      <c r="G93" s="34"/>
      <c r="H93" s="34"/>
      <c r="I93" s="34"/>
      <c r="J93" s="34"/>
      <c r="K93" s="34"/>
      <c r="L93" s="34"/>
      <c r="M93" s="34"/>
      <c r="N93" s="34"/>
      <c r="O93" s="34"/>
      <c r="P93" s="34"/>
      <c r="Q93" s="34"/>
      <c r="R93" s="34"/>
      <c r="S93" s="34"/>
      <c r="T93" s="34"/>
      <c r="U93" s="34"/>
      <c r="V93" s="34"/>
      <c r="W93" s="34"/>
      <c r="X93" s="34"/>
      <c r="Y93" s="34"/>
      <c r="Z93" s="34"/>
    </row>
    <row r="94" spans="1:26" x14ac:dyDescent="0.2">
      <c r="A94" s="34"/>
      <c r="B94" s="34"/>
      <c r="C94" s="34"/>
      <c r="D94" s="34"/>
      <c r="E94" s="34"/>
      <c r="F94" s="34"/>
      <c r="G94" s="34"/>
      <c r="H94" s="34"/>
      <c r="I94" s="34"/>
      <c r="J94" s="34"/>
      <c r="K94" s="34"/>
      <c r="L94" s="34"/>
      <c r="M94" s="34"/>
      <c r="N94" s="34"/>
      <c r="O94" s="34"/>
      <c r="P94" s="34"/>
      <c r="Q94" s="34"/>
      <c r="R94" s="34"/>
      <c r="S94" s="34"/>
      <c r="T94" s="34"/>
      <c r="U94" s="34"/>
      <c r="V94" s="34"/>
      <c r="W94" s="34"/>
      <c r="X94" s="34"/>
      <c r="Y94" s="34"/>
      <c r="Z94" s="34"/>
    </row>
    <row r="95" spans="1:26" x14ac:dyDescent="0.2">
      <c r="A95" s="34"/>
      <c r="B95" s="34"/>
      <c r="C95" s="34"/>
      <c r="D95" s="34"/>
      <c r="E95" s="34"/>
      <c r="F95" s="34"/>
      <c r="G95" s="34"/>
      <c r="H95" s="34"/>
      <c r="I95" s="34"/>
      <c r="J95" s="34"/>
      <c r="K95" s="34"/>
      <c r="L95" s="34"/>
      <c r="M95" s="34"/>
      <c r="N95" s="34"/>
      <c r="O95" s="34"/>
      <c r="P95" s="34"/>
      <c r="Q95" s="34"/>
      <c r="R95" s="34"/>
      <c r="S95" s="34"/>
      <c r="T95" s="34"/>
      <c r="U95" s="34"/>
      <c r="V95" s="34"/>
      <c r="W95" s="34"/>
      <c r="X95" s="34"/>
      <c r="Y95" s="34"/>
      <c r="Z95" s="34"/>
    </row>
    <row r="96" spans="1:26" x14ac:dyDescent="0.2">
      <c r="A96" s="34"/>
      <c r="B96" s="34"/>
      <c r="C96" s="34"/>
      <c r="D96" s="34"/>
      <c r="E96" s="34"/>
      <c r="F96" s="34"/>
      <c r="G96" s="34"/>
      <c r="H96" s="34"/>
      <c r="I96" s="34"/>
      <c r="J96" s="34"/>
      <c r="K96" s="34"/>
      <c r="L96" s="34"/>
      <c r="M96" s="34"/>
      <c r="N96" s="34"/>
      <c r="O96" s="34"/>
      <c r="P96" s="34"/>
      <c r="Q96" s="34"/>
      <c r="R96" s="34"/>
      <c r="S96" s="34"/>
      <c r="T96" s="34"/>
      <c r="U96" s="34"/>
      <c r="V96" s="34"/>
      <c r="W96" s="34"/>
      <c r="X96" s="34"/>
      <c r="Y96" s="34"/>
      <c r="Z96" s="34"/>
    </row>
    <row r="97" spans="1:26" x14ac:dyDescent="0.2">
      <c r="A97" s="34"/>
      <c r="B97" s="34"/>
      <c r="C97" s="34"/>
      <c r="D97" s="34"/>
      <c r="E97" s="34"/>
      <c r="F97" s="34"/>
      <c r="G97" s="34"/>
      <c r="H97" s="34"/>
      <c r="I97" s="34"/>
      <c r="J97" s="34"/>
      <c r="K97" s="34"/>
      <c r="L97" s="34"/>
      <c r="M97" s="34"/>
      <c r="N97" s="34"/>
      <c r="O97" s="34"/>
      <c r="P97" s="34"/>
      <c r="Q97" s="34"/>
      <c r="R97" s="34"/>
      <c r="S97" s="34"/>
      <c r="T97" s="34"/>
      <c r="U97" s="34"/>
      <c r="V97" s="34"/>
      <c r="W97" s="34"/>
      <c r="X97" s="34"/>
      <c r="Y97" s="34"/>
      <c r="Z97" s="34"/>
    </row>
    <row r="98" spans="1:26" x14ac:dyDescent="0.2">
      <c r="A98" s="34"/>
      <c r="B98" s="34"/>
      <c r="C98" s="34"/>
      <c r="D98" s="34"/>
      <c r="E98" s="34"/>
      <c r="F98" s="34"/>
      <c r="G98" s="34"/>
      <c r="H98" s="34"/>
      <c r="I98" s="34"/>
      <c r="J98" s="34"/>
      <c r="K98" s="34"/>
      <c r="L98" s="34"/>
      <c r="M98" s="34"/>
      <c r="N98" s="34"/>
      <c r="O98" s="34"/>
      <c r="P98" s="34"/>
      <c r="Q98" s="34"/>
      <c r="R98" s="34"/>
      <c r="S98" s="34"/>
      <c r="T98" s="34"/>
      <c r="U98" s="34"/>
      <c r="V98" s="34"/>
      <c r="W98" s="34"/>
      <c r="X98" s="34"/>
      <c r="Y98" s="34"/>
      <c r="Z98" s="34"/>
    </row>
    <row r="99" spans="1:26" x14ac:dyDescent="0.2">
      <c r="A99" s="34"/>
      <c r="B99" s="34"/>
      <c r="C99" s="34"/>
      <c r="D99" s="34"/>
      <c r="E99" s="34"/>
      <c r="F99" s="34"/>
      <c r="G99" s="34"/>
      <c r="H99" s="34"/>
      <c r="I99" s="34"/>
      <c r="J99" s="34"/>
      <c r="K99" s="34"/>
      <c r="L99" s="34"/>
      <c r="M99" s="34"/>
      <c r="N99" s="34"/>
      <c r="O99" s="34"/>
      <c r="P99" s="34"/>
      <c r="Q99" s="34"/>
      <c r="R99" s="34"/>
      <c r="S99" s="34"/>
      <c r="T99" s="34"/>
      <c r="U99" s="34"/>
      <c r="V99" s="34"/>
      <c r="W99" s="34"/>
      <c r="X99" s="34"/>
      <c r="Y99" s="34"/>
      <c r="Z99" s="34"/>
    </row>
    <row r="100" spans="1:26" x14ac:dyDescent="0.2">
      <c r="A100" s="34"/>
      <c r="B100" s="34"/>
      <c r="C100" s="34"/>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sheetData>
  <hyperlinks>
    <hyperlink ref="A1" location="Contents!A1" display="Contents!A1"/>
  </hyperlinks>
  <pageMargins left="0.7" right="0.7" top="0.75" bottom="0.75" header="0.3" footer="0.3"/>
  <pageSetup paperSize="9" orientation="portrait" horizontalDpi="30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Z100"/>
  <sheetViews>
    <sheetView workbookViewId="0"/>
  </sheetViews>
  <sheetFormatPr defaultRowHeight="15" x14ac:dyDescent="0.25"/>
  <sheetData>
    <row r="1" spans="1:26" x14ac:dyDescent="0.25">
      <c r="A1" s="28"/>
      <c r="B1" s="28"/>
      <c r="C1" s="28"/>
      <c r="D1" s="28"/>
      <c r="E1" s="28"/>
      <c r="F1" s="28"/>
      <c r="G1" s="28"/>
      <c r="H1" s="28"/>
      <c r="I1" s="28"/>
      <c r="J1" s="28"/>
      <c r="K1" s="28"/>
      <c r="L1" s="28"/>
      <c r="M1" s="28"/>
      <c r="N1" s="28"/>
      <c r="O1" s="28"/>
      <c r="P1" s="28"/>
      <c r="Q1" s="28"/>
      <c r="R1" s="28"/>
      <c r="S1" s="28"/>
      <c r="T1" s="28"/>
      <c r="U1" s="28"/>
      <c r="V1" s="28"/>
      <c r="W1" s="28"/>
      <c r="X1" s="28"/>
      <c r="Y1" s="28"/>
      <c r="Z1" s="28"/>
    </row>
    <row r="2" spans="1:26" x14ac:dyDescent="0.25">
      <c r="A2" s="28"/>
      <c r="B2" s="28"/>
      <c r="C2" s="28"/>
      <c r="D2" s="28"/>
      <c r="E2" s="28"/>
      <c r="F2" s="28"/>
      <c r="G2" s="28"/>
      <c r="H2" s="28"/>
      <c r="I2" s="28"/>
      <c r="J2" s="28"/>
      <c r="K2" s="28"/>
      <c r="L2" s="28"/>
      <c r="M2" s="28"/>
      <c r="N2" s="28"/>
      <c r="O2" s="28"/>
      <c r="P2" s="28"/>
      <c r="Q2" s="28"/>
      <c r="R2" s="28"/>
      <c r="S2" s="28"/>
      <c r="T2" s="28"/>
      <c r="U2" s="28"/>
      <c r="V2" s="28"/>
      <c r="W2" s="28"/>
      <c r="X2" s="28"/>
      <c r="Y2" s="28"/>
      <c r="Z2" s="28"/>
    </row>
    <row r="3" spans="1:26" x14ac:dyDescent="0.25">
      <c r="A3" s="28"/>
      <c r="B3" s="28"/>
      <c r="C3" s="28"/>
      <c r="D3" s="28"/>
      <c r="E3" s="28"/>
      <c r="F3" s="28"/>
      <c r="G3" s="28"/>
      <c r="H3" s="28"/>
      <c r="I3" s="28"/>
      <c r="J3" s="28"/>
      <c r="K3" s="28"/>
      <c r="L3" s="28"/>
      <c r="M3" s="28"/>
      <c r="N3" s="28"/>
      <c r="O3" s="28"/>
      <c r="P3" s="28"/>
      <c r="Q3" s="28"/>
      <c r="R3" s="28"/>
      <c r="S3" s="28"/>
      <c r="T3" s="28"/>
      <c r="U3" s="28"/>
      <c r="V3" s="28"/>
      <c r="W3" s="28"/>
      <c r="X3" s="28"/>
      <c r="Y3" s="28"/>
      <c r="Z3" s="28"/>
    </row>
    <row r="4" spans="1:26" x14ac:dyDescent="0.25">
      <c r="A4" s="28"/>
      <c r="B4" s="28"/>
      <c r="C4" s="28"/>
      <c r="D4" s="28"/>
      <c r="E4" s="28"/>
      <c r="F4" s="28"/>
      <c r="G4" s="28"/>
      <c r="H4" s="28"/>
      <c r="I4" s="28"/>
      <c r="J4" s="28"/>
      <c r="K4" s="28"/>
      <c r="L4" s="28"/>
      <c r="M4" s="28"/>
      <c r="N4" s="28"/>
      <c r="O4" s="28"/>
      <c r="P4" s="28"/>
      <c r="Q4" s="28"/>
      <c r="R4" s="28"/>
      <c r="S4" s="28"/>
      <c r="T4" s="28"/>
      <c r="U4" s="28"/>
      <c r="V4" s="28"/>
      <c r="W4" s="28"/>
      <c r="X4" s="28"/>
      <c r="Y4" s="28"/>
      <c r="Z4" s="28"/>
    </row>
    <row r="5" spans="1:26" x14ac:dyDescent="0.25">
      <c r="A5" s="28"/>
      <c r="B5" s="28"/>
      <c r="C5" s="28"/>
      <c r="D5" s="28"/>
      <c r="E5" s="28"/>
      <c r="F5" s="28"/>
      <c r="G5" s="28"/>
      <c r="H5" s="28"/>
      <c r="I5" s="28"/>
      <c r="J5" s="28"/>
      <c r="K5" s="28"/>
      <c r="L5" s="28"/>
      <c r="M5" s="28"/>
      <c r="N5" s="28"/>
      <c r="O5" s="28"/>
      <c r="P5" s="28"/>
      <c r="Q5" s="28"/>
      <c r="R5" s="28"/>
      <c r="S5" s="28"/>
      <c r="T5" s="28"/>
      <c r="U5" s="28"/>
      <c r="V5" s="28"/>
      <c r="W5" s="28"/>
      <c r="X5" s="28"/>
      <c r="Y5" s="28"/>
      <c r="Z5" s="28"/>
    </row>
    <row r="6" spans="1:26" x14ac:dyDescent="0.25">
      <c r="A6" s="28"/>
      <c r="B6" s="28"/>
      <c r="C6" s="28"/>
      <c r="D6" s="28"/>
      <c r="E6" s="28"/>
      <c r="F6" s="28"/>
      <c r="G6" s="28"/>
      <c r="H6" s="28"/>
      <c r="I6" s="28"/>
      <c r="J6" s="28"/>
      <c r="K6" s="28"/>
      <c r="L6" s="28"/>
      <c r="M6" s="28"/>
      <c r="N6" s="28"/>
      <c r="O6" s="28"/>
      <c r="P6" s="28"/>
      <c r="Q6" s="28"/>
      <c r="R6" s="28"/>
      <c r="S6" s="28"/>
      <c r="T6" s="28"/>
      <c r="U6" s="28"/>
      <c r="V6" s="28"/>
      <c r="W6" s="28"/>
      <c r="X6" s="28"/>
      <c r="Y6" s="28"/>
      <c r="Z6" s="28"/>
    </row>
    <row r="7" spans="1:26" x14ac:dyDescent="0.25">
      <c r="A7" s="28"/>
      <c r="B7" s="28"/>
      <c r="C7" s="28"/>
      <c r="D7" s="28"/>
      <c r="E7" s="28"/>
      <c r="F7" s="28"/>
      <c r="G7" s="28"/>
      <c r="H7" s="28"/>
      <c r="I7" s="28"/>
      <c r="J7" s="28"/>
      <c r="K7" s="28"/>
      <c r="L7" s="28"/>
      <c r="M7" s="28"/>
      <c r="N7" s="28"/>
      <c r="O7" s="28"/>
      <c r="P7" s="28"/>
      <c r="Q7" s="28"/>
      <c r="R7" s="28"/>
      <c r="S7" s="28"/>
      <c r="T7" s="28"/>
      <c r="U7" s="28"/>
      <c r="V7" s="28"/>
      <c r="W7" s="28"/>
      <c r="X7" s="28"/>
      <c r="Y7" s="28"/>
      <c r="Z7" s="28"/>
    </row>
    <row r="8" spans="1:26" x14ac:dyDescent="0.25">
      <c r="A8" s="28"/>
      <c r="B8" s="28"/>
      <c r="C8" s="28"/>
      <c r="D8" s="28"/>
      <c r="E8" s="28"/>
      <c r="F8" s="28"/>
      <c r="G8" s="28"/>
      <c r="H8" s="28"/>
      <c r="I8" s="28"/>
      <c r="J8" s="28"/>
      <c r="K8" s="28"/>
      <c r="L8" s="28"/>
      <c r="M8" s="28"/>
      <c r="N8" s="28"/>
      <c r="O8" s="28"/>
      <c r="P8" s="28"/>
      <c r="Q8" s="28"/>
      <c r="R8" s="28"/>
      <c r="S8" s="28"/>
      <c r="T8" s="28"/>
      <c r="U8" s="28"/>
      <c r="V8" s="28"/>
      <c r="W8" s="28"/>
      <c r="X8" s="28"/>
      <c r="Y8" s="28"/>
      <c r="Z8" s="28"/>
    </row>
    <row r="9" spans="1:26" x14ac:dyDescent="0.25">
      <c r="A9" s="28"/>
      <c r="B9" s="28"/>
      <c r="C9" s="28"/>
      <c r="D9" s="28"/>
      <c r="E9" s="28"/>
      <c r="F9" s="28"/>
      <c r="G9" s="28"/>
      <c r="H9" s="28"/>
      <c r="I9" s="28"/>
      <c r="J9" s="28"/>
      <c r="K9" s="28"/>
      <c r="L9" s="28"/>
      <c r="M9" s="28"/>
      <c r="N9" s="28"/>
      <c r="O9" s="28"/>
      <c r="P9" s="28"/>
      <c r="Q9" s="28"/>
      <c r="R9" s="28"/>
      <c r="S9" s="28"/>
      <c r="T9" s="28"/>
      <c r="U9" s="28"/>
      <c r="V9" s="28"/>
      <c r="W9" s="28"/>
      <c r="X9" s="28"/>
      <c r="Y9" s="28"/>
      <c r="Z9" s="28"/>
    </row>
    <row r="10" spans="1:26" x14ac:dyDescent="0.25">
      <c r="A10" s="28"/>
      <c r="B10" s="28"/>
      <c r="C10" s="28"/>
      <c r="D10" s="28"/>
      <c r="E10" s="28"/>
      <c r="F10" s="28"/>
      <c r="G10" s="28"/>
      <c r="H10" s="28"/>
      <c r="I10" s="28"/>
      <c r="J10" s="28"/>
      <c r="K10" s="28"/>
      <c r="L10" s="28"/>
      <c r="M10" s="28"/>
      <c r="N10" s="28"/>
      <c r="O10" s="28"/>
      <c r="P10" s="28"/>
      <c r="Q10" s="28"/>
      <c r="R10" s="28"/>
      <c r="S10" s="28"/>
      <c r="T10" s="28"/>
      <c r="U10" s="28"/>
      <c r="V10" s="28"/>
      <c r="W10" s="28"/>
      <c r="X10" s="28"/>
      <c r="Y10" s="28"/>
      <c r="Z10" s="28"/>
    </row>
    <row r="11" spans="1:26" x14ac:dyDescent="0.25">
      <c r="A11" s="28"/>
      <c r="B11" s="28"/>
      <c r="C11" s="28"/>
      <c r="D11" s="28"/>
      <c r="E11" s="28"/>
      <c r="F11" s="28"/>
      <c r="G11" s="28"/>
      <c r="H11" s="28"/>
      <c r="I11" s="28"/>
      <c r="J11" s="28"/>
      <c r="K11" s="28"/>
      <c r="L11" s="28"/>
      <c r="M11" s="28"/>
      <c r="N11" s="28"/>
      <c r="O11" s="28"/>
      <c r="P11" s="28"/>
      <c r="Q11" s="28"/>
      <c r="R11" s="28"/>
      <c r="S11" s="28"/>
      <c r="T11" s="28"/>
      <c r="U11" s="28"/>
      <c r="V11" s="28"/>
      <c r="W11" s="28"/>
      <c r="X11" s="28"/>
      <c r="Y11" s="28"/>
      <c r="Z11" s="28"/>
    </row>
    <row r="12" spans="1:26" x14ac:dyDescent="0.25">
      <c r="A12" s="28"/>
      <c r="B12" s="28"/>
      <c r="C12" s="28"/>
      <c r="D12" s="28"/>
      <c r="E12" s="28"/>
      <c r="F12" s="28"/>
      <c r="G12" s="28"/>
      <c r="H12" s="28"/>
      <c r="I12" s="28"/>
      <c r="J12" s="28"/>
      <c r="K12" s="28"/>
      <c r="L12" s="28"/>
      <c r="M12" s="28"/>
      <c r="N12" s="28"/>
      <c r="O12" s="28"/>
      <c r="P12" s="28"/>
      <c r="Q12" s="28"/>
      <c r="R12" s="28"/>
      <c r="S12" s="28"/>
      <c r="T12" s="28"/>
      <c r="U12" s="28"/>
      <c r="V12" s="28"/>
      <c r="W12" s="28"/>
      <c r="X12" s="28"/>
      <c r="Y12" s="28"/>
      <c r="Z12" s="28"/>
    </row>
    <row r="13" spans="1:26" x14ac:dyDescent="0.25">
      <c r="A13" s="28"/>
      <c r="B13" s="28"/>
      <c r="C13" s="28"/>
      <c r="D13" s="28"/>
      <c r="E13" s="28"/>
      <c r="F13" s="28"/>
      <c r="G13" s="28"/>
      <c r="H13" s="28"/>
      <c r="I13" s="28"/>
      <c r="J13" s="28"/>
      <c r="K13" s="28"/>
      <c r="L13" s="28"/>
      <c r="M13" s="28"/>
      <c r="N13" s="28"/>
      <c r="O13" s="28"/>
      <c r="P13" s="28"/>
      <c r="Q13" s="28"/>
      <c r="R13" s="28"/>
      <c r="S13" s="28"/>
      <c r="T13" s="28"/>
      <c r="U13" s="28"/>
      <c r="V13" s="28"/>
      <c r="W13" s="28"/>
      <c r="X13" s="28"/>
      <c r="Y13" s="28"/>
      <c r="Z13" s="28"/>
    </row>
    <row r="14" spans="1:26" x14ac:dyDescent="0.25">
      <c r="A14" s="28"/>
      <c r="B14" s="28"/>
      <c r="C14" s="28"/>
      <c r="D14" s="28"/>
      <c r="E14" s="28"/>
      <c r="F14" s="28"/>
      <c r="G14" s="28"/>
      <c r="H14" s="28"/>
      <c r="I14" s="28"/>
      <c r="J14" s="28"/>
      <c r="K14" s="28"/>
      <c r="L14" s="28"/>
      <c r="M14" s="28"/>
      <c r="N14" s="28"/>
      <c r="O14" s="28"/>
      <c r="P14" s="28"/>
      <c r="Q14" s="28"/>
      <c r="R14" s="28"/>
      <c r="S14" s="28"/>
      <c r="T14" s="28"/>
      <c r="U14" s="28"/>
      <c r="V14" s="28"/>
      <c r="W14" s="28"/>
      <c r="X14" s="28"/>
      <c r="Y14" s="28"/>
      <c r="Z14" s="28"/>
    </row>
    <row r="15" spans="1:26" x14ac:dyDescent="0.25">
      <c r="A15" s="28"/>
      <c r="B15" s="28"/>
      <c r="C15" s="28"/>
      <c r="D15" s="28"/>
      <c r="E15" s="28"/>
      <c r="F15" s="28"/>
      <c r="G15" s="28"/>
      <c r="H15" s="28"/>
      <c r="I15" s="28"/>
      <c r="J15" s="28"/>
      <c r="K15" s="28"/>
      <c r="L15" s="28"/>
      <c r="M15" s="28"/>
      <c r="N15" s="28"/>
      <c r="O15" s="28"/>
      <c r="P15" s="28"/>
      <c r="Q15" s="28"/>
      <c r="R15" s="28"/>
      <c r="S15" s="28"/>
      <c r="T15" s="28"/>
      <c r="U15" s="28"/>
      <c r="V15" s="28"/>
      <c r="W15" s="28"/>
      <c r="X15" s="28"/>
      <c r="Y15" s="28"/>
      <c r="Z15" s="28"/>
    </row>
    <row r="16" spans="1:26" x14ac:dyDescent="0.25">
      <c r="A16" s="28"/>
      <c r="B16" s="28"/>
      <c r="C16" s="28"/>
      <c r="D16" s="28"/>
      <c r="E16" s="28"/>
      <c r="F16" s="28"/>
      <c r="G16" s="28"/>
      <c r="H16" s="28"/>
      <c r="I16" s="28"/>
      <c r="J16" s="28"/>
      <c r="K16" s="28"/>
      <c r="L16" s="28"/>
      <c r="M16" s="28"/>
      <c r="N16" s="28"/>
      <c r="O16" s="28"/>
      <c r="P16" s="28"/>
      <c r="Q16" s="28"/>
      <c r="R16" s="28"/>
      <c r="S16" s="28"/>
      <c r="T16" s="28"/>
      <c r="U16" s="28"/>
      <c r="V16" s="28"/>
      <c r="W16" s="28"/>
      <c r="X16" s="28"/>
      <c r="Y16" s="28"/>
      <c r="Z16" s="28"/>
    </row>
    <row r="17" spans="1:26" x14ac:dyDescent="0.25">
      <c r="A17" s="28"/>
      <c r="B17" s="28"/>
      <c r="C17" s="28"/>
      <c r="D17" s="28"/>
      <c r="E17" s="28"/>
      <c r="F17" s="28"/>
      <c r="G17" s="28"/>
      <c r="H17" s="28"/>
      <c r="I17" s="28"/>
      <c r="J17" s="28"/>
      <c r="K17" s="28"/>
      <c r="L17" s="28"/>
      <c r="M17" s="28"/>
      <c r="N17" s="28"/>
      <c r="O17" s="28"/>
      <c r="P17" s="28"/>
      <c r="Q17" s="28"/>
      <c r="R17" s="28"/>
      <c r="S17" s="28"/>
      <c r="T17" s="28"/>
      <c r="U17" s="28"/>
      <c r="V17" s="28"/>
      <c r="W17" s="28"/>
      <c r="X17" s="28"/>
      <c r="Y17" s="28"/>
      <c r="Z17" s="28"/>
    </row>
    <row r="18" spans="1:26" x14ac:dyDescent="0.25">
      <c r="A18" s="28"/>
      <c r="B18" s="28"/>
      <c r="C18" s="28"/>
      <c r="D18" s="28"/>
      <c r="E18" s="28"/>
      <c r="F18" s="28"/>
      <c r="G18" s="28"/>
      <c r="H18" s="28"/>
      <c r="I18" s="28"/>
      <c r="J18" s="28"/>
      <c r="K18" s="28"/>
      <c r="L18" s="28"/>
      <c r="M18" s="28"/>
      <c r="N18" s="28"/>
      <c r="O18" s="28"/>
      <c r="P18" s="28"/>
      <c r="Q18" s="28"/>
      <c r="R18" s="28"/>
      <c r="S18" s="28"/>
      <c r="T18" s="28"/>
      <c r="U18" s="28"/>
      <c r="V18" s="28"/>
      <c r="W18" s="28"/>
      <c r="X18" s="28"/>
      <c r="Y18" s="28"/>
      <c r="Z18" s="28"/>
    </row>
    <row r="19" spans="1:26" x14ac:dyDescent="0.25">
      <c r="A19" s="28"/>
      <c r="B19" s="28"/>
      <c r="C19" s="28"/>
      <c r="D19" s="28"/>
      <c r="E19" s="28"/>
      <c r="F19" s="28"/>
      <c r="G19" s="28"/>
      <c r="H19" s="28"/>
      <c r="I19" s="28"/>
      <c r="J19" s="28"/>
      <c r="K19" s="28"/>
      <c r="L19" s="28"/>
      <c r="M19" s="28"/>
      <c r="N19" s="28"/>
      <c r="O19" s="28"/>
      <c r="P19" s="28"/>
      <c r="Q19" s="28"/>
      <c r="R19" s="28"/>
      <c r="S19" s="28"/>
      <c r="T19" s="28"/>
      <c r="U19" s="28"/>
      <c r="V19" s="28"/>
      <c r="W19" s="28"/>
      <c r="X19" s="28"/>
      <c r="Y19" s="28"/>
      <c r="Z19" s="28"/>
    </row>
    <row r="20" spans="1:26" x14ac:dyDescent="0.25">
      <c r="A20" s="28"/>
      <c r="B20" s="28"/>
      <c r="C20" s="28"/>
      <c r="D20" s="28"/>
      <c r="E20" s="28"/>
      <c r="F20" s="28"/>
      <c r="G20" s="28"/>
      <c r="H20" s="28"/>
      <c r="I20" s="28"/>
      <c r="J20" s="28"/>
      <c r="K20" s="28"/>
      <c r="L20" s="28"/>
      <c r="M20" s="28"/>
      <c r="N20" s="28"/>
      <c r="O20" s="28"/>
      <c r="P20" s="28"/>
      <c r="Q20" s="28"/>
      <c r="R20" s="28"/>
      <c r="S20" s="28"/>
      <c r="T20" s="28"/>
      <c r="U20" s="28"/>
      <c r="V20" s="28"/>
      <c r="W20" s="28"/>
      <c r="X20" s="28"/>
      <c r="Y20" s="28"/>
      <c r="Z20" s="28"/>
    </row>
    <row r="21" spans="1:26" x14ac:dyDescent="0.25">
      <c r="A21" s="28"/>
      <c r="B21" s="28"/>
      <c r="C21" s="28"/>
      <c r="D21" s="28"/>
      <c r="E21" s="28"/>
      <c r="F21" s="28"/>
      <c r="G21" s="28"/>
      <c r="H21" s="28"/>
      <c r="I21" s="28"/>
      <c r="J21" s="28"/>
      <c r="K21" s="28"/>
      <c r="L21" s="28"/>
      <c r="M21" s="28"/>
      <c r="N21" s="28"/>
      <c r="O21" s="28"/>
      <c r="P21" s="28"/>
      <c r="Q21" s="28"/>
      <c r="R21" s="28"/>
      <c r="S21" s="28"/>
      <c r="T21" s="28"/>
      <c r="U21" s="28"/>
      <c r="V21" s="28"/>
      <c r="W21" s="28"/>
      <c r="X21" s="28"/>
      <c r="Y21" s="28"/>
      <c r="Z21" s="28"/>
    </row>
    <row r="22" spans="1:26" x14ac:dyDescent="0.25">
      <c r="A22" s="28"/>
      <c r="B22" s="28"/>
      <c r="C22" s="28"/>
      <c r="D22" s="28"/>
      <c r="E22" s="28"/>
      <c r="F22" s="28"/>
      <c r="G22" s="28"/>
      <c r="H22" s="28"/>
      <c r="I22" s="28"/>
      <c r="J22" s="28"/>
      <c r="K22" s="28"/>
      <c r="L22" s="28"/>
      <c r="M22" s="28"/>
      <c r="N22" s="28"/>
      <c r="O22" s="28"/>
      <c r="P22" s="28"/>
      <c r="Q22" s="28"/>
      <c r="R22" s="28"/>
      <c r="S22" s="28"/>
      <c r="T22" s="28"/>
      <c r="U22" s="28"/>
      <c r="V22" s="28"/>
      <c r="W22" s="28"/>
      <c r="X22" s="28"/>
      <c r="Y22" s="28"/>
      <c r="Z22" s="28"/>
    </row>
    <row r="23" spans="1:26" x14ac:dyDescent="0.25">
      <c r="A23" s="28"/>
      <c r="B23" s="28"/>
      <c r="C23" s="28"/>
      <c r="D23" s="28"/>
      <c r="E23" s="28"/>
      <c r="F23" s="28"/>
      <c r="G23" s="28"/>
      <c r="H23" s="28"/>
      <c r="I23" s="28"/>
      <c r="J23" s="28"/>
      <c r="K23" s="28"/>
      <c r="L23" s="28"/>
      <c r="M23" s="28"/>
      <c r="N23" s="28"/>
      <c r="O23" s="28"/>
      <c r="P23" s="28"/>
      <c r="Q23" s="28"/>
      <c r="R23" s="28"/>
      <c r="S23" s="28"/>
      <c r="T23" s="28"/>
      <c r="U23" s="28"/>
      <c r="V23" s="28"/>
      <c r="W23" s="28"/>
      <c r="X23" s="28"/>
      <c r="Y23" s="28"/>
      <c r="Z23" s="28"/>
    </row>
    <row r="24" spans="1:26" x14ac:dyDescent="0.25">
      <c r="A24" s="28"/>
      <c r="B24" s="28"/>
      <c r="C24" s="28"/>
      <c r="D24" s="28"/>
      <c r="E24" s="28"/>
      <c r="F24" s="28"/>
      <c r="G24" s="28"/>
      <c r="H24" s="28"/>
      <c r="I24" s="28"/>
      <c r="J24" s="28"/>
      <c r="K24" s="28"/>
      <c r="L24" s="28"/>
      <c r="M24" s="28"/>
      <c r="N24" s="28"/>
      <c r="O24" s="28"/>
      <c r="P24" s="28"/>
      <c r="Q24" s="28"/>
      <c r="R24" s="28"/>
      <c r="S24" s="28"/>
      <c r="T24" s="28"/>
      <c r="U24" s="28"/>
      <c r="V24" s="28"/>
      <c r="W24" s="28"/>
      <c r="X24" s="28"/>
      <c r="Y24" s="28"/>
      <c r="Z24" s="28"/>
    </row>
    <row r="25" spans="1:26" x14ac:dyDescent="0.25">
      <c r="A25" s="28"/>
      <c r="B25" s="28"/>
      <c r="C25" s="28"/>
      <c r="D25" s="28"/>
      <c r="E25" s="28"/>
      <c r="F25" s="28"/>
      <c r="G25" s="28"/>
      <c r="H25" s="28"/>
      <c r="I25" s="28"/>
      <c r="J25" s="28"/>
      <c r="K25" s="28"/>
      <c r="L25" s="28"/>
      <c r="M25" s="28"/>
      <c r="N25" s="28"/>
      <c r="O25" s="28"/>
      <c r="P25" s="28"/>
      <c r="Q25" s="28"/>
      <c r="R25" s="28"/>
      <c r="S25" s="28"/>
      <c r="T25" s="28"/>
      <c r="U25" s="28"/>
      <c r="V25" s="28"/>
      <c r="W25" s="28"/>
      <c r="X25" s="28"/>
      <c r="Y25" s="28"/>
      <c r="Z25" s="28"/>
    </row>
    <row r="26" spans="1:26" x14ac:dyDescent="0.25">
      <c r="A26" s="28"/>
      <c r="B26" s="28"/>
      <c r="C26" s="28"/>
      <c r="D26" s="28"/>
      <c r="E26" s="28"/>
      <c r="F26" s="28"/>
      <c r="G26" s="28"/>
      <c r="H26" s="28"/>
      <c r="I26" s="28"/>
      <c r="J26" s="28"/>
      <c r="K26" s="28"/>
      <c r="L26" s="28"/>
      <c r="M26" s="28"/>
      <c r="N26" s="28"/>
      <c r="O26" s="28"/>
      <c r="P26" s="28"/>
      <c r="Q26" s="28"/>
      <c r="R26" s="28"/>
      <c r="S26" s="28"/>
      <c r="T26" s="28"/>
      <c r="U26" s="28"/>
      <c r="V26" s="28"/>
      <c r="W26" s="28"/>
      <c r="X26" s="28"/>
      <c r="Y26" s="28"/>
      <c r="Z26" s="28"/>
    </row>
    <row r="27" spans="1:26" x14ac:dyDescent="0.25">
      <c r="A27" s="28"/>
      <c r="B27" s="28"/>
      <c r="C27" s="28"/>
      <c r="D27" s="28"/>
      <c r="E27" s="28"/>
      <c r="F27" s="28"/>
      <c r="G27" s="28"/>
      <c r="H27" s="28"/>
      <c r="I27" s="28"/>
      <c r="J27" s="28"/>
      <c r="K27" s="28"/>
      <c r="L27" s="28"/>
      <c r="M27" s="28"/>
      <c r="N27" s="28"/>
      <c r="O27" s="28"/>
      <c r="P27" s="28"/>
      <c r="Q27" s="28"/>
      <c r="R27" s="28"/>
      <c r="S27" s="28"/>
      <c r="T27" s="28"/>
      <c r="U27" s="28"/>
      <c r="V27" s="28"/>
      <c r="W27" s="28"/>
      <c r="X27" s="28"/>
      <c r="Y27" s="28"/>
      <c r="Z27" s="28"/>
    </row>
    <row r="28" spans="1:26" x14ac:dyDescent="0.25">
      <c r="A28" s="28"/>
      <c r="B28" s="28"/>
      <c r="C28" s="28"/>
      <c r="D28" s="28"/>
      <c r="E28" s="28"/>
      <c r="F28" s="28"/>
      <c r="G28" s="28"/>
      <c r="H28" s="28"/>
      <c r="I28" s="28"/>
      <c r="J28" s="28"/>
      <c r="K28" s="28"/>
      <c r="L28" s="28"/>
      <c r="M28" s="28"/>
      <c r="N28" s="28"/>
      <c r="O28" s="28"/>
      <c r="P28" s="28"/>
      <c r="Q28" s="28"/>
      <c r="R28" s="28"/>
      <c r="S28" s="28"/>
      <c r="T28" s="28"/>
      <c r="U28" s="28"/>
      <c r="V28" s="28"/>
      <c r="W28" s="28"/>
      <c r="X28" s="28"/>
      <c r="Y28" s="28"/>
      <c r="Z28" s="28"/>
    </row>
    <row r="29" spans="1:26" x14ac:dyDescent="0.25">
      <c r="A29" s="28"/>
      <c r="B29" s="28"/>
      <c r="C29" s="28"/>
      <c r="D29" s="28"/>
      <c r="E29" s="28"/>
      <c r="F29" s="28"/>
      <c r="G29" s="28"/>
      <c r="H29" s="28"/>
      <c r="I29" s="28"/>
      <c r="J29" s="28"/>
      <c r="K29" s="28"/>
      <c r="L29" s="28"/>
      <c r="M29" s="28"/>
      <c r="N29" s="28"/>
      <c r="O29" s="28"/>
      <c r="P29" s="28"/>
      <c r="Q29" s="28"/>
      <c r="R29" s="28"/>
      <c r="S29" s="28"/>
      <c r="T29" s="28"/>
      <c r="U29" s="28"/>
      <c r="V29" s="28"/>
      <c r="W29" s="28"/>
      <c r="X29" s="28"/>
      <c r="Y29" s="28"/>
      <c r="Z29" s="28"/>
    </row>
    <row r="30" spans="1:26" x14ac:dyDescent="0.25">
      <c r="A30" s="28"/>
      <c r="B30" s="28"/>
      <c r="C30" s="28"/>
      <c r="D30" s="28"/>
      <c r="E30" s="28"/>
      <c r="F30" s="28"/>
      <c r="G30" s="28"/>
      <c r="H30" s="28"/>
      <c r="I30" s="28"/>
      <c r="J30" s="28"/>
      <c r="K30" s="28"/>
      <c r="L30" s="28"/>
      <c r="M30" s="28"/>
      <c r="N30" s="28"/>
      <c r="O30" s="28"/>
      <c r="P30" s="28"/>
      <c r="Q30" s="28"/>
      <c r="R30" s="28"/>
      <c r="S30" s="28"/>
      <c r="T30" s="28"/>
      <c r="U30" s="28"/>
      <c r="V30" s="28"/>
      <c r="W30" s="28"/>
      <c r="X30" s="28"/>
      <c r="Y30" s="28"/>
      <c r="Z30" s="28"/>
    </row>
    <row r="31" spans="1:26" x14ac:dyDescent="0.25">
      <c r="A31" s="28"/>
      <c r="B31" s="28"/>
      <c r="C31" s="28"/>
      <c r="D31" s="28"/>
      <c r="E31" s="28"/>
      <c r="F31" s="28"/>
      <c r="G31" s="28"/>
      <c r="H31" s="28"/>
      <c r="I31" s="28"/>
      <c r="J31" s="28"/>
      <c r="K31" s="28"/>
      <c r="L31" s="28"/>
      <c r="M31" s="28"/>
      <c r="N31" s="28"/>
      <c r="O31" s="28"/>
      <c r="P31" s="28"/>
      <c r="Q31" s="28"/>
      <c r="R31" s="28"/>
      <c r="S31" s="28"/>
      <c r="T31" s="28"/>
      <c r="U31" s="28"/>
      <c r="V31" s="28"/>
      <c r="W31" s="28"/>
      <c r="X31" s="28"/>
      <c r="Y31" s="28"/>
      <c r="Z31" s="28"/>
    </row>
    <row r="32" spans="1:26" x14ac:dyDescent="0.25">
      <c r="A32" s="28"/>
      <c r="B32" s="28"/>
      <c r="C32" s="28"/>
      <c r="D32" s="28"/>
      <c r="E32" s="28"/>
      <c r="F32" s="28"/>
      <c r="G32" s="28"/>
      <c r="H32" s="28"/>
      <c r="I32" s="28"/>
      <c r="J32" s="28"/>
      <c r="K32" s="28"/>
      <c r="L32" s="28"/>
      <c r="M32" s="28"/>
      <c r="N32" s="28"/>
      <c r="O32" s="28"/>
      <c r="P32" s="28"/>
      <c r="Q32" s="28"/>
      <c r="R32" s="28"/>
      <c r="S32" s="28"/>
      <c r="T32" s="28"/>
      <c r="U32" s="28"/>
      <c r="V32" s="28"/>
      <c r="W32" s="28"/>
      <c r="X32" s="28"/>
      <c r="Y32" s="28"/>
      <c r="Z32" s="28"/>
    </row>
    <row r="33" spans="1:26" x14ac:dyDescent="0.25">
      <c r="A33" s="28"/>
      <c r="B33" s="28"/>
      <c r="C33" s="28"/>
      <c r="D33" s="28"/>
      <c r="E33" s="28"/>
      <c r="F33" s="28"/>
      <c r="G33" s="28"/>
      <c r="H33" s="28"/>
      <c r="I33" s="28"/>
      <c r="J33" s="28"/>
      <c r="K33" s="28"/>
      <c r="L33" s="28"/>
      <c r="M33" s="28"/>
      <c r="N33" s="28"/>
      <c r="O33" s="28"/>
      <c r="P33" s="28"/>
      <c r="Q33" s="28"/>
      <c r="R33" s="28"/>
      <c r="S33" s="28"/>
      <c r="T33" s="28"/>
      <c r="U33" s="28"/>
      <c r="V33" s="28"/>
      <c r="W33" s="28"/>
      <c r="X33" s="28"/>
      <c r="Y33" s="28"/>
      <c r="Z33" s="28"/>
    </row>
    <row r="34" spans="1:26" x14ac:dyDescent="0.25">
      <c r="A34" s="28"/>
      <c r="B34" s="28"/>
      <c r="C34" s="28"/>
      <c r="D34" s="28"/>
      <c r="E34" s="28"/>
      <c r="F34" s="28"/>
      <c r="G34" s="28"/>
      <c r="H34" s="28"/>
      <c r="I34" s="28"/>
      <c r="J34" s="28"/>
      <c r="K34" s="28"/>
      <c r="L34" s="28"/>
      <c r="M34" s="28"/>
      <c r="N34" s="28"/>
      <c r="O34" s="28"/>
      <c r="P34" s="28"/>
      <c r="Q34" s="28"/>
      <c r="R34" s="28"/>
      <c r="S34" s="28"/>
      <c r="T34" s="28"/>
      <c r="U34" s="28"/>
      <c r="V34" s="28"/>
      <c r="W34" s="28"/>
      <c r="X34" s="28"/>
      <c r="Y34" s="28"/>
      <c r="Z34" s="28"/>
    </row>
    <row r="35" spans="1:26" x14ac:dyDescent="0.25">
      <c r="A35" s="28"/>
      <c r="B35" s="28"/>
      <c r="C35" s="28"/>
      <c r="D35" s="28"/>
      <c r="E35" s="28"/>
      <c r="F35" s="28"/>
      <c r="G35" s="28"/>
      <c r="H35" s="28"/>
      <c r="I35" s="28"/>
      <c r="J35" s="28"/>
      <c r="K35" s="28"/>
      <c r="L35" s="28"/>
      <c r="M35" s="28"/>
      <c r="N35" s="28"/>
      <c r="O35" s="28"/>
      <c r="P35" s="28"/>
      <c r="Q35" s="28"/>
      <c r="R35" s="28"/>
      <c r="S35" s="28"/>
      <c r="T35" s="28"/>
      <c r="U35" s="28"/>
      <c r="V35" s="28"/>
      <c r="W35" s="28"/>
      <c r="X35" s="28"/>
      <c r="Y35" s="28"/>
      <c r="Z35" s="28"/>
    </row>
    <row r="36" spans="1:26" x14ac:dyDescent="0.25">
      <c r="A36" s="28"/>
      <c r="B36" s="28"/>
      <c r="C36" s="28"/>
      <c r="D36" s="28"/>
      <c r="E36" s="28"/>
      <c r="F36" s="28"/>
      <c r="G36" s="28"/>
      <c r="H36" s="28"/>
      <c r="I36" s="28"/>
      <c r="J36" s="28"/>
      <c r="K36" s="28"/>
      <c r="L36" s="28"/>
      <c r="M36" s="28"/>
      <c r="N36" s="28"/>
      <c r="O36" s="28"/>
      <c r="P36" s="28"/>
      <c r="Q36" s="28"/>
      <c r="R36" s="28"/>
      <c r="S36" s="28"/>
      <c r="T36" s="28"/>
      <c r="U36" s="28"/>
      <c r="V36" s="28"/>
      <c r="W36" s="28"/>
      <c r="X36" s="28"/>
      <c r="Y36" s="28"/>
      <c r="Z36" s="28"/>
    </row>
    <row r="37" spans="1:26" x14ac:dyDescent="0.25">
      <c r="A37" s="28"/>
      <c r="B37" s="28"/>
      <c r="C37" s="28"/>
      <c r="D37" s="28"/>
      <c r="E37" s="28"/>
      <c r="F37" s="28"/>
      <c r="G37" s="28"/>
      <c r="H37" s="28"/>
      <c r="I37" s="28"/>
      <c r="J37" s="28"/>
      <c r="K37" s="28"/>
      <c r="L37" s="28"/>
      <c r="M37" s="28"/>
      <c r="N37" s="28"/>
      <c r="O37" s="28"/>
      <c r="P37" s="28"/>
      <c r="Q37" s="28"/>
      <c r="R37" s="28"/>
      <c r="S37" s="28"/>
      <c r="T37" s="28"/>
      <c r="U37" s="28"/>
      <c r="V37" s="28"/>
      <c r="W37" s="28"/>
      <c r="X37" s="28"/>
      <c r="Y37" s="28"/>
      <c r="Z37" s="28"/>
    </row>
    <row r="38" spans="1:26" x14ac:dyDescent="0.25">
      <c r="A38" s="28"/>
      <c r="B38" s="28"/>
      <c r="C38" s="28"/>
      <c r="D38" s="28"/>
      <c r="E38" s="28"/>
      <c r="F38" s="28"/>
      <c r="G38" s="28"/>
      <c r="H38" s="28"/>
      <c r="I38" s="28"/>
      <c r="J38" s="28"/>
      <c r="K38" s="28"/>
      <c r="L38" s="28"/>
      <c r="M38" s="28"/>
      <c r="N38" s="28"/>
      <c r="O38" s="28"/>
      <c r="P38" s="28"/>
      <c r="Q38" s="28"/>
      <c r="R38" s="28"/>
      <c r="S38" s="28"/>
      <c r="T38" s="28"/>
      <c r="U38" s="28"/>
      <c r="V38" s="28"/>
      <c r="W38" s="28"/>
      <c r="X38" s="28"/>
      <c r="Y38" s="28"/>
      <c r="Z38" s="28"/>
    </row>
    <row r="39" spans="1:26" x14ac:dyDescent="0.25">
      <c r="A39" s="28"/>
      <c r="B39" s="28"/>
      <c r="C39" s="28"/>
      <c r="D39" s="28"/>
      <c r="E39" s="28"/>
      <c r="F39" s="28"/>
      <c r="G39" s="28"/>
      <c r="H39" s="28"/>
      <c r="I39" s="28"/>
      <c r="J39" s="28"/>
      <c r="K39" s="28"/>
      <c r="L39" s="28"/>
      <c r="M39" s="28"/>
      <c r="N39" s="28"/>
      <c r="O39" s="28"/>
      <c r="P39" s="28"/>
      <c r="Q39" s="28"/>
      <c r="R39" s="28"/>
      <c r="S39" s="28"/>
      <c r="T39" s="28"/>
      <c r="U39" s="28"/>
      <c r="V39" s="28"/>
      <c r="W39" s="28"/>
      <c r="X39" s="28"/>
      <c r="Y39" s="28"/>
      <c r="Z39" s="28"/>
    </row>
    <row r="40" spans="1:26" x14ac:dyDescent="0.25">
      <c r="A40" s="28"/>
      <c r="B40" s="28"/>
      <c r="C40" s="28"/>
      <c r="D40" s="28"/>
      <c r="E40" s="28"/>
      <c r="F40" s="28"/>
      <c r="G40" s="28"/>
      <c r="H40" s="28"/>
      <c r="I40" s="28"/>
      <c r="J40" s="28"/>
      <c r="K40" s="28"/>
      <c r="L40" s="28"/>
      <c r="M40" s="28"/>
      <c r="N40" s="28"/>
      <c r="O40" s="28"/>
      <c r="P40" s="28"/>
      <c r="Q40" s="28"/>
      <c r="R40" s="28"/>
      <c r="S40" s="28"/>
      <c r="T40" s="28"/>
      <c r="U40" s="28"/>
      <c r="V40" s="28"/>
      <c r="W40" s="28"/>
      <c r="X40" s="28"/>
      <c r="Y40" s="28"/>
      <c r="Z40" s="28"/>
    </row>
    <row r="41" spans="1:26" x14ac:dyDescent="0.25">
      <c r="A41" s="28"/>
      <c r="B41" s="28"/>
      <c r="C41" s="28"/>
      <c r="D41" s="28"/>
      <c r="E41" s="28"/>
      <c r="F41" s="28"/>
      <c r="G41" s="28"/>
      <c r="H41" s="28"/>
      <c r="I41" s="28"/>
      <c r="J41" s="28"/>
      <c r="K41" s="28"/>
      <c r="L41" s="28"/>
      <c r="M41" s="28"/>
      <c r="N41" s="28"/>
      <c r="O41" s="28"/>
      <c r="P41" s="28"/>
      <c r="Q41" s="28"/>
      <c r="R41" s="28"/>
      <c r="S41" s="28"/>
      <c r="T41" s="28"/>
      <c r="U41" s="28"/>
      <c r="V41" s="28"/>
      <c r="W41" s="28"/>
      <c r="X41" s="28"/>
      <c r="Y41" s="28"/>
      <c r="Z41" s="28"/>
    </row>
    <row r="42" spans="1:26" x14ac:dyDescent="0.25">
      <c r="A42" s="28"/>
      <c r="B42" s="28"/>
      <c r="C42" s="28"/>
      <c r="D42" s="28"/>
      <c r="E42" s="28"/>
      <c r="F42" s="28"/>
      <c r="G42" s="28"/>
      <c r="H42" s="28"/>
      <c r="I42" s="28"/>
      <c r="J42" s="28"/>
      <c r="K42" s="28"/>
      <c r="L42" s="28"/>
      <c r="M42" s="28"/>
      <c r="N42" s="28"/>
      <c r="O42" s="28"/>
      <c r="P42" s="28"/>
      <c r="Q42" s="28"/>
      <c r="R42" s="28"/>
      <c r="S42" s="28"/>
      <c r="T42" s="28"/>
      <c r="U42" s="28"/>
      <c r="V42" s="28"/>
      <c r="W42" s="28"/>
      <c r="X42" s="28"/>
      <c r="Y42" s="28"/>
      <c r="Z42" s="28"/>
    </row>
    <row r="43" spans="1:26" x14ac:dyDescent="0.25">
      <c r="A43" s="28"/>
      <c r="B43" s="28"/>
      <c r="C43" s="28"/>
      <c r="D43" s="28"/>
      <c r="E43" s="28"/>
      <c r="F43" s="28"/>
      <c r="G43" s="28"/>
      <c r="H43" s="28"/>
      <c r="I43" s="28"/>
      <c r="J43" s="28"/>
      <c r="K43" s="28"/>
      <c r="L43" s="28"/>
      <c r="M43" s="28"/>
      <c r="N43" s="28"/>
      <c r="O43" s="28"/>
      <c r="P43" s="28"/>
      <c r="Q43" s="28"/>
      <c r="R43" s="28"/>
      <c r="S43" s="28"/>
      <c r="T43" s="28"/>
      <c r="U43" s="28"/>
      <c r="V43" s="28"/>
      <c r="W43" s="28"/>
      <c r="X43" s="28"/>
      <c r="Y43" s="28"/>
      <c r="Z43" s="28"/>
    </row>
    <row r="44" spans="1:26" x14ac:dyDescent="0.25">
      <c r="A44" s="28"/>
      <c r="B44" s="28"/>
      <c r="C44" s="28"/>
      <c r="D44" s="28"/>
      <c r="E44" s="28"/>
      <c r="F44" s="28"/>
      <c r="G44" s="28"/>
      <c r="H44" s="28"/>
      <c r="I44" s="28"/>
      <c r="J44" s="28"/>
      <c r="K44" s="28"/>
      <c r="L44" s="28"/>
      <c r="M44" s="28"/>
      <c r="N44" s="28"/>
      <c r="O44" s="28"/>
      <c r="P44" s="28"/>
      <c r="Q44" s="28"/>
      <c r="R44" s="28"/>
      <c r="S44" s="28"/>
      <c r="T44" s="28"/>
      <c r="U44" s="28"/>
      <c r="V44" s="28"/>
      <c r="W44" s="28"/>
      <c r="X44" s="28"/>
      <c r="Y44" s="28"/>
      <c r="Z44" s="28"/>
    </row>
    <row r="45" spans="1:26" x14ac:dyDescent="0.25">
      <c r="A45" s="28"/>
      <c r="B45" s="28"/>
      <c r="C45" s="28"/>
      <c r="D45" s="28"/>
      <c r="E45" s="28"/>
      <c r="F45" s="28"/>
      <c r="G45" s="28"/>
      <c r="H45" s="28"/>
      <c r="I45" s="28"/>
      <c r="J45" s="28"/>
      <c r="K45" s="28"/>
      <c r="L45" s="28"/>
      <c r="M45" s="28"/>
      <c r="N45" s="28"/>
      <c r="O45" s="28"/>
      <c r="P45" s="28"/>
      <c r="Q45" s="28"/>
      <c r="R45" s="28"/>
      <c r="S45" s="28"/>
      <c r="T45" s="28"/>
      <c r="U45" s="28"/>
      <c r="V45" s="28"/>
      <c r="W45" s="28"/>
      <c r="X45" s="28"/>
      <c r="Y45" s="28"/>
      <c r="Z45" s="28"/>
    </row>
    <row r="46" spans="1:26" x14ac:dyDescent="0.25">
      <c r="A46" s="28"/>
      <c r="B46" s="28"/>
      <c r="C46" s="28"/>
      <c r="D46" s="28"/>
      <c r="E46" s="28"/>
      <c r="F46" s="28"/>
      <c r="G46" s="28"/>
      <c r="H46" s="28"/>
      <c r="I46" s="28"/>
      <c r="J46" s="28"/>
      <c r="K46" s="28"/>
      <c r="L46" s="28"/>
      <c r="M46" s="28"/>
      <c r="N46" s="28"/>
      <c r="O46" s="28"/>
      <c r="P46" s="28"/>
      <c r="Q46" s="28"/>
      <c r="R46" s="28"/>
      <c r="S46" s="28"/>
      <c r="T46" s="28"/>
      <c r="U46" s="28"/>
      <c r="V46" s="28"/>
      <c r="W46" s="28"/>
      <c r="X46" s="28"/>
      <c r="Y46" s="28"/>
      <c r="Z46" s="28"/>
    </row>
    <row r="47" spans="1:26" x14ac:dyDescent="0.25">
      <c r="A47" s="28"/>
      <c r="B47" s="28"/>
      <c r="C47" s="28"/>
      <c r="D47" s="28"/>
      <c r="E47" s="28"/>
      <c r="F47" s="28"/>
      <c r="G47" s="28"/>
      <c r="H47" s="28"/>
      <c r="I47" s="28"/>
      <c r="J47" s="28"/>
      <c r="K47" s="28"/>
      <c r="L47" s="28"/>
      <c r="M47" s="28"/>
      <c r="N47" s="28"/>
      <c r="O47" s="28"/>
      <c r="P47" s="28"/>
      <c r="Q47" s="28"/>
      <c r="R47" s="28"/>
      <c r="S47" s="28"/>
      <c r="T47" s="28"/>
      <c r="U47" s="28"/>
      <c r="V47" s="28"/>
      <c r="W47" s="28"/>
      <c r="X47" s="28"/>
      <c r="Y47" s="28"/>
      <c r="Z47" s="28"/>
    </row>
    <row r="48" spans="1:26" x14ac:dyDescent="0.25">
      <c r="A48" s="28"/>
      <c r="B48" s="28"/>
      <c r="C48" s="28"/>
      <c r="D48" s="28"/>
      <c r="E48" s="28"/>
      <c r="F48" s="28"/>
      <c r="G48" s="28"/>
      <c r="H48" s="28"/>
      <c r="I48" s="28"/>
      <c r="J48" s="28"/>
      <c r="K48" s="28"/>
      <c r="L48" s="28"/>
      <c r="M48" s="28"/>
      <c r="N48" s="28"/>
      <c r="O48" s="28"/>
      <c r="P48" s="28"/>
      <c r="Q48" s="28"/>
      <c r="R48" s="28"/>
      <c r="S48" s="28"/>
      <c r="T48" s="28"/>
      <c r="U48" s="28"/>
      <c r="V48" s="28"/>
      <c r="W48" s="28"/>
      <c r="X48" s="28"/>
      <c r="Y48" s="28"/>
      <c r="Z48" s="28"/>
    </row>
    <row r="49" spans="1:26" x14ac:dyDescent="0.25">
      <c r="A49" s="28"/>
      <c r="B49" s="28"/>
      <c r="C49" s="28"/>
      <c r="D49" s="28"/>
      <c r="E49" s="28"/>
      <c r="F49" s="28"/>
      <c r="G49" s="28"/>
      <c r="H49" s="28"/>
      <c r="I49" s="28"/>
      <c r="J49" s="28"/>
      <c r="K49" s="28"/>
      <c r="L49" s="28"/>
      <c r="M49" s="28"/>
      <c r="N49" s="28"/>
      <c r="O49" s="28"/>
      <c r="P49" s="28"/>
      <c r="Q49" s="28"/>
      <c r="R49" s="28"/>
      <c r="S49" s="28"/>
      <c r="T49" s="28"/>
      <c r="U49" s="28"/>
      <c r="V49" s="28"/>
      <c r="W49" s="28"/>
      <c r="X49" s="28"/>
      <c r="Y49" s="28"/>
      <c r="Z49" s="28"/>
    </row>
    <row r="50" spans="1:26" x14ac:dyDescent="0.25">
      <c r="A50" s="28"/>
      <c r="B50" s="28"/>
      <c r="C50" s="28"/>
      <c r="D50" s="28"/>
      <c r="E50" s="28"/>
      <c r="F50" s="28"/>
      <c r="G50" s="28"/>
      <c r="H50" s="28"/>
      <c r="I50" s="28"/>
      <c r="J50" s="28"/>
      <c r="K50" s="28"/>
      <c r="L50" s="28"/>
      <c r="M50" s="28"/>
      <c r="N50" s="28"/>
      <c r="O50" s="28"/>
      <c r="P50" s="28"/>
      <c r="Q50" s="28"/>
      <c r="R50" s="28"/>
      <c r="S50" s="28"/>
      <c r="T50" s="28"/>
      <c r="U50" s="28"/>
      <c r="V50" s="28"/>
      <c r="W50" s="28"/>
      <c r="X50" s="28"/>
      <c r="Y50" s="28"/>
      <c r="Z50" s="28"/>
    </row>
    <row r="51" spans="1:26" x14ac:dyDescent="0.25">
      <c r="A51" s="28"/>
      <c r="B51" s="28"/>
      <c r="C51" s="28"/>
      <c r="D51" s="28"/>
      <c r="E51" s="28"/>
      <c r="F51" s="28"/>
      <c r="G51" s="28"/>
      <c r="H51" s="28"/>
      <c r="I51" s="28"/>
      <c r="J51" s="28"/>
      <c r="K51" s="28"/>
      <c r="L51" s="28"/>
      <c r="M51" s="28"/>
      <c r="N51" s="28"/>
      <c r="O51" s="28"/>
      <c r="P51" s="28"/>
      <c r="Q51" s="28"/>
      <c r="R51" s="28"/>
      <c r="S51" s="28"/>
      <c r="T51" s="28"/>
      <c r="U51" s="28"/>
      <c r="V51" s="28"/>
      <c r="W51" s="28"/>
      <c r="X51" s="28"/>
      <c r="Y51" s="28"/>
      <c r="Z51" s="28"/>
    </row>
    <row r="52" spans="1:26" x14ac:dyDescent="0.25">
      <c r="A52" s="28"/>
      <c r="B52" s="28"/>
      <c r="C52" s="28"/>
      <c r="D52" s="28"/>
      <c r="E52" s="28"/>
      <c r="F52" s="28"/>
      <c r="G52" s="28"/>
      <c r="H52" s="28"/>
      <c r="I52" s="28"/>
      <c r="J52" s="28"/>
      <c r="K52" s="28"/>
      <c r="L52" s="28"/>
      <c r="M52" s="28"/>
      <c r="N52" s="28"/>
      <c r="O52" s="28"/>
      <c r="P52" s="28"/>
      <c r="Q52" s="28"/>
      <c r="R52" s="28"/>
      <c r="S52" s="28"/>
      <c r="T52" s="28"/>
      <c r="U52" s="28"/>
      <c r="V52" s="28"/>
      <c r="W52" s="28"/>
      <c r="X52" s="28"/>
      <c r="Y52" s="28"/>
      <c r="Z52" s="28"/>
    </row>
    <row r="53" spans="1:26" x14ac:dyDescent="0.25">
      <c r="A53" s="28"/>
      <c r="B53" s="28"/>
      <c r="C53" s="28"/>
      <c r="D53" s="28"/>
      <c r="E53" s="28"/>
      <c r="F53" s="28"/>
      <c r="G53" s="28"/>
      <c r="H53" s="28"/>
      <c r="I53" s="28"/>
      <c r="J53" s="28"/>
      <c r="K53" s="28"/>
      <c r="L53" s="28"/>
      <c r="M53" s="28"/>
      <c r="N53" s="28"/>
      <c r="O53" s="28"/>
      <c r="P53" s="28"/>
      <c r="Q53" s="28"/>
      <c r="R53" s="28"/>
      <c r="S53" s="28"/>
      <c r="T53" s="28"/>
      <c r="U53" s="28"/>
      <c r="V53" s="28"/>
      <c r="W53" s="28"/>
      <c r="X53" s="28"/>
      <c r="Y53" s="28"/>
      <c r="Z53" s="28"/>
    </row>
    <row r="54" spans="1:26" x14ac:dyDescent="0.25">
      <c r="A54" s="28"/>
      <c r="B54" s="28"/>
      <c r="C54" s="28"/>
      <c r="D54" s="28"/>
      <c r="E54" s="28"/>
      <c r="F54" s="28"/>
      <c r="G54" s="28"/>
      <c r="H54" s="28"/>
      <c r="I54" s="28"/>
      <c r="J54" s="28"/>
      <c r="K54" s="28"/>
      <c r="L54" s="28"/>
      <c r="M54" s="28"/>
      <c r="N54" s="28"/>
      <c r="O54" s="28"/>
      <c r="P54" s="28"/>
      <c r="Q54" s="28"/>
      <c r="R54" s="28"/>
      <c r="S54" s="28"/>
      <c r="T54" s="28"/>
      <c r="U54" s="28"/>
      <c r="V54" s="28"/>
      <c r="W54" s="28"/>
      <c r="X54" s="28"/>
      <c r="Y54" s="28"/>
      <c r="Z54" s="28"/>
    </row>
    <row r="55" spans="1:26" x14ac:dyDescent="0.25">
      <c r="A55" s="28"/>
      <c r="B55" s="28"/>
      <c r="C55" s="28"/>
      <c r="D55" s="28"/>
      <c r="E55" s="28"/>
      <c r="F55" s="28"/>
      <c r="G55" s="28"/>
      <c r="H55" s="28"/>
      <c r="I55" s="28"/>
      <c r="J55" s="28"/>
      <c r="K55" s="28"/>
      <c r="L55" s="28"/>
      <c r="M55" s="28"/>
      <c r="N55" s="28"/>
      <c r="O55" s="28"/>
      <c r="P55" s="28"/>
      <c r="Q55" s="28"/>
      <c r="R55" s="28"/>
      <c r="S55" s="28"/>
      <c r="T55" s="28"/>
      <c r="U55" s="28"/>
      <c r="V55" s="28"/>
      <c r="W55" s="28"/>
      <c r="X55" s="28"/>
      <c r="Y55" s="28"/>
      <c r="Z55" s="28"/>
    </row>
    <row r="56" spans="1:26" x14ac:dyDescent="0.25">
      <c r="A56" s="28"/>
      <c r="B56" s="28"/>
      <c r="C56" s="28"/>
      <c r="D56" s="28"/>
      <c r="E56" s="28"/>
      <c r="F56" s="28"/>
      <c r="G56" s="28"/>
      <c r="H56" s="28"/>
      <c r="I56" s="28"/>
      <c r="J56" s="28"/>
      <c r="K56" s="28"/>
      <c r="L56" s="28"/>
      <c r="M56" s="28"/>
      <c r="N56" s="28"/>
      <c r="O56" s="28"/>
      <c r="P56" s="28"/>
      <c r="Q56" s="28"/>
      <c r="R56" s="28"/>
      <c r="S56" s="28"/>
      <c r="T56" s="28"/>
      <c r="U56" s="28"/>
      <c r="V56" s="28"/>
      <c r="W56" s="28"/>
      <c r="X56" s="28"/>
      <c r="Y56" s="28"/>
      <c r="Z56" s="28"/>
    </row>
    <row r="57" spans="1:26" x14ac:dyDescent="0.25">
      <c r="A57" s="28"/>
      <c r="B57" s="28"/>
      <c r="C57" s="28"/>
      <c r="D57" s="28"/>
      <c r="E57" s="28"/>
      <c r="F57" s="28"/>
      <c r="G57" s="28"/>
      <c r="H57" s="28"/>
      <c r="I57" s="28"/>
      <c r="J57" s="28"/>
      <c r="K57" s="28"/>
      <c r="L57" s="28"/>
      <c r="M57" s="28"/>
      <c r="N57" s="28"/>
      <c r="O57" s="28"/>
      <c r="P57" s="28"/>
      <c r="Q57" s="28"/>
      <c r="R57" s="28"/>
      <c r="S57" s="28"/>
      <c r="T57" s="28"/>
      <c r="U57" s="28"/>
      <c r="V57" s="28"/>
      <c r="W57" s="28"/>
      <c r="X57" s="28"/>
      <c r="Y57" s="28"/>
      <c r="Z57" s="28"/>
    </row>
    <row r="58" spans="1:26" x14ac:dyDescent="0.25">
      <c r="A58" s="28"/>
      <c r="B58" s="28"/>
      <c r="C58" s="28"/>
      <c r="D58" s="28"/>
      <c r="E58" s="28"/>
      <c r="F58" s="28"/>
      <c r="G58" s="28"/>
      <c r="H58" s="28"/>
      <c r="I58" s="28"/>
      <c r="J58" s="28"/>
      <c r="K58" s="28"/>
      <c r="L58" s="28"/>
      <c r="M58" s="28"/>
      <c r="N58" s="28"/>
      <c r="O58" s="28"/>
      <c r="P58" s="28"/>
      <c r="Q58" s="28"/>
      <c r="R58" s="28"/>
      <c r="S58" s="28"/>
      <c r="T58" s="28"/>
      <c r="U58" s="28"/>
      <c r="V58" s="28"/>
      <c r="W58" s="28"/>
      <c r="X58" s="28"/>
      <c r="Y58" s="28"/>
      <c r="Z58" s="28"/>
    </row>
    <row r="59" spans="1:26" x14ac:dyDescent="0.25">
      <c r="A59" s="28"/>
      <c r="B59" s="28"/>
      <c r="C59" s="28"/>
      <c r="D59" s="28"/>
      <c r="E59" s="28"/>
      <c r="F59" s="28"/>
      <c r="G59" s="28"/>
      <c r="H59" s="28"/>
      <c r="I59" s="28"/>
      <c r="J59" s="28"/>
      <c r="K59" s="28"/>
      <c r="L59" s="28"/>
      <c r="M59" s="28"/>
      <c r="N59" s="28"/>
      <c r="O59" s="28"/>
      <c r="P59" s="28"/>
      <c r="Q59" s="28"/>
      <c r="R59" s="28"/>
      <c r="S59" s="28"/>
      <c r="T59" s="28"/>
      <c r="U59" s="28"/>
      <c r="V59" s="28"/>
      <c r="W59" s="28"/>
      <c r="X59" s="28"/>
      <c r="Y59" s="28"/>
      <c r="Z59" s="28"/>
    </row>
    <row r="60" spans="1:26" x14ac:dyDescent="0.25">
      <c r="A60" s="28"/>
      <c r="B60" s="28"/>
      <c r="C60" s="28"/>
      <c r="D60" s="28"/>
      <c r="E60" s="28"/>
      <c r="F60" s="28"/>
      <c r="G60" s="28"/>
      <c r="H60" s="28"/>
      <c r="I60" s="28"/>
      <c r="J60" s="28"/>
      <c r="K60" s="28"/>
      <c r="L60" s="28"/>
      <c r="M60" s="28"/>
      <c r="N60" s="28"/>
      <c r="O60" s="28"/>
      <c r="P60" s="28"/>
      <c r="Q60" s="28"/>
      <c r="R60" s="28"/>
      <c r="S60" s="28"/>
      <c r="T60" s="28"/>
      <c r="U60" s="28"/>
      <c r="V60" s="28"/>
      <c r="W60" s="28"/>
      <c r="X60" s="28"/>
      <c r="Y60" s="28"/>
      <c r="Z60" s="28"/>
    </row>
    <row r="61" spans="1:26" x14ac:dyDescent="0.25">
      <c r="A61" s="28"/>
      <c r="B61" s="28"/>
      <c r="C61" s="28"/>
      <c r="D61" s="28"/>
      <c r="E61" s="28"/>
      <c r="F61" s="28"/>
      <c r="G61" s="28"/>
      <c r="H61" s="28"/>
      <c r="I61" s="28"/>
      <c r="J61" s="28"/>
      <c r="K61" s="28"/>
      <c r="L61" s="28"/>
      <c r="M61" s="28"/>
      <c r="N61" s="28"/>
      <c r="O61" s="28"/>
      <c r="P61" s="28"/>
      <c r="Q61" s="28"/>
      <c r="R61" s="28"/>
      <c r="S61" s="28"/>
      <c r="T61" s="28"/>
      <c r="U61" s="28"/>
      <c r="V61" s="28"/>
      <c r="W61" s="28"/>
      <c r="X61" s="28"/>
      <c r="Y61" s="28"/>
      <c r="Z61" s="28"/>
    </row>
    <row r="62" spans="1:26" x14ac:dyDescent="0.25">
      <c r="A62" s="28"/>
      <c r="B62" s="28"/>
      <c r="C62" s="28"/>
      <c r="D62" s="28"/>
      <c r="E62" s="28"/>
      <c r="F62" s="28"/>
      <c r="G62" s="28"/>
      <c r="H62" s="28"/>
      <c r="I62" s="28"/>
      <c r="J62" s="28"/>
      <c r="K62" s="28"/>
      <c r="L62" s="28"/>
      <c r="M62" s="28"/>
      <c r="N62" s="28"/>
      <c r="O62" s="28"/>
      <c r="P62" s="28"/>
      <c r="Q62" s="28"/>
      <c r="R62" s="28"/>
      <c r="S62" s="28"/>
      <c r="T62" s="28"/>
      <c r="U62" s="28"/>
      <c r="V62" s="28"/>
      <c r="W62" s="28"/>
      <c r="X62" s="28"/>
      <c r="Y62" s="28"/>
      <c r="Z62" s="28"/>
    </row>
    <row r="63" spans="1:26" x14ac:dyDescent="0.25">
      <c r="A63" s="28"/>
      <c r="B63" s="28"/>
      <c r="C63" s="28"/>
      <c r="D63" s="28"/>
      <c r="E63" s="28"/>
      <c r="F63" s="28"/>
      <c r="G63" s="28"/>
      <c r="H63" s="28"/>
      <c r="I63" s="28"/>
      <c r="J63" s="28"/>
      <c r="K63" s="28"/>
      <c r="L63" s="28"/>
      <c r="M63" s="28"/>
      <c r="N63" s="28"/>
      <c r="O63" s="28"/>
      <c r="P63" s="28"/>
      <c r="Q63" s="28"/>
      <c r="R63" s="28"/>
      <c r="S63" s="28"/>
      <c r="T63" s="28"/>
      <c r="U63" s="28"/>
      <c r="V63" s="28"/>
      <c r="W63" s="28"/>
      <c r="X63" s="28"/>
      <c r="Y63" s="28"/>
      <c r="Z63" s="28"/>
    </row>
    <row r="64" spans="1:26" x14ac:dyDescent="0.25">
      <c r="A64" s="28"/>
      <c r="B64" s="28"/>
      <c r="C64" s="28"/>
      <c r="D64" s="28"/>
      <c r="E64" s="28"/>
      <c r="F64" s="28"/>
      <c r="G64" s="28"/>
      <c r="H64" s="28"/>
      <c r="I64" s="28"/>
      <c r="J64" s="28"/>
      <c r="K64" s="28"/>
      <c r="L64" s="28"/>
      <c r="M64" s="28"/>
      <c r="N64" s="28"/>
      <c r="O64" s="28"/>
      <c r="P64" s="28"/>
      <c r="Q64" s="28"/>
      <c r="R64" s="28"/>
      <c r="S64" s="28"/>
      <c r="T64" s="28"/>
      <c r="U64" s="28"/>
      <c r="V64" s="28"/>
      <c r="W64" s="28"/>
      <c r="X64" s="28"/>
      <c r="Y64" s="28"/>
      <c r="Z64" s="28"/>
    </row>
    <row r="65" spans="1:26" x14ac:dyDescent="0.25">
      <c r="A65" s="28"/>
      <c r="B65" s="28"/>
      <c r="C65" s="28"/>
      <c r="D65" s="28"/>
      <c r="E65" s="28"/>
      <c r="F65" s="28"/>
      <c r="G65" s="28"/>
      <c r="H65" s="28"/>
      <c r="I65" s="28"/>
      <c r="J65" s="28"/>
      <c r="K65" s="28"/>
      <c r="L65" s="28"/>
      <c r="M65" s="28"/>
      <c r="N65" s="28"/>
      <c r="O65" s="28"/>
      <c r="P65" s="28"/>
      <c r="Q65" s="28"/>
      <c r="R65" s="28"/>
      <c r="S65" s="28"/>
      <c r="T65" s="28"/>
      <c r="U65" s="28"/>
      <c r="V65" s="28"/>
      <c r="W65" s="28"/>
      <c r="X65" s="28"/>
      <c r="Y65" s="28"/>
      <c r="Z65" s="28"/>
    </row>
    <row r="66" spans="1:26" x14ac:dyDescent="0.25">
      <c r="A66" s="28"/>
      <c r="B66" s="28"/>
      <c r="C66" s="28"/>
      <c r="D66" s="28"/>
      <c r="E66" s="28"/>
      <c r="F66" s="28"/>
      <c r="G66" s="28"/>
      <c r="H66" s="28"/>
      <c r="I66" s="28"/>
      <c r="J66" s="28"/>
      <c r="K66" s="28"/>
      <c r="L66" s="28"/>
      <c r="M66" s="28"/>
      <c r="N66" s="28"/>
      <c r="O66" s="28"/>
      <c r="P66" s="28"/>
      <c r="Q66" s="28"/>
      <c r="R66" s="28"/>
      <c r="S66" s="28"/>
      <c r="T66" s="28"/>
      <c r="U66" s="28"/>
      <c r="V66" s="28"/>
      <c r="W66" s="28"/>
      <c r="X66" s="28"/>
      <c r="Y66" s="28"/>
      <c r="Z66" s="28"/>
    </row>
    <row r="67" spans="1:26" x14ac:dyDescent="0.25">
      <c r="A67" s="28"/>
      <c r="B67" s="28"/>
      <c r="C67" s="28"/>
      <c r="D67" s="28"/>
      <c r="E67" s="28"/>
      <c r="F67" s="28"/>
      <c r="G67" s="28"/>
      <c r="H67" s="28"/>
      <c r="I67" s="28"/>
      <c r="J67" s="28"/>
      <c r="K67" s="28"/>
      <c r="L67" s="28"/>
      <c r="M67" s="28"/>
      <c r="N67" s="28"/>
      <c r="O67" s="28"/>
      <c r="P67" s="28"/>
      <c r="Q67" s="28"/>
      <c r="R67" s="28"/>
      <c r="S67" s="28"/>
      <c r="T67" s="28"/>
      <c r="U67" s="28"/>
      <c r="V67" s="28"/>
      <c r="W67" s="28"/>
      <c r="X67" s="28"/>
      <c r="Y67" s="28"/>
      <c r="Z67" s="28"/>
    </row>
    <row r="68" spans="1:26" x14ac:dyDescent="0.25">
      <c r="A68" s="28"/>
      <c r="B68" s="28"/>
      <c r="C68" s="28"/>
      <c r="D68" s="28"/>
      <c r="E68" s="28"/>
      <c r="F68" s="28"/>
      <c r="G68" s="28"/>
      <c r="H68" s="28"/>
      <c r="I68" s="28"/>
      <c r="J68" s="28"/>
      <c r="K68" s="28"/>
      <c r="L68" s="28"/>
      <c r="M68" s="28"/>
      <c r="N68" s="28"/>
      <c r="O68" s="28"/>
      <c r="P68" s="28"/>
      <c r="Q68" s="28"/>
      <c r="R68" s="28"/>
      <c r="S68" s="28"/>
      <c r="T68" s="28"/>
      <c r="U68" s="28"/>
      <c r="V68" s="28"/>
      <c r="W68" s="28"/>
      <c r="X68" s="28"/>
      <c r="Y68" s="28"/>
      <c r="Z68" s="28"/>
    </row>
    <row r="69" spans="1:26" x14ac:dyDescent="0.25">
      <c r="A69" s="28"/>
      <c r="B69" s="28"/>
      <c r="C69" s="28"/>
      <c r="D69" s="28"/>
      <c r="E69" s="28"/>
      <c r="F69" s="28"/>
      <c r="G69" s="28"/>
      <c r="H69" s="28"/>
      <c r="I69" s="28"/>
      <c r="J69" s="28"/>
      <c r="K69" s="28"/>
      <c r="L69" s="28"/>
      <c r="M69" s="28"/>
      <c r="N69" s="28"/>
      <c r="O69" s="28"/>
      <c r="P69" s="28"/>
      <c r="Q69" s="28"/>
      <c r="R69" s="28"/>
      <c r="S69" s="28"/>
      <c r="T69" s="28"/>
      <c r="U69" s="28"/>
      <c r="V69" s="28"/>
      <c r="W69" s="28"/>
      <c r="X69" s="28"/>
      <c r="Y69" s="28"/>
      <c r="Z69" s="28"/>
    </row>
    <row r="70" spans="1:26" x14ac:dyDescent="0.25">
      <c r="A70" s="28"/>
      <c r="B70" s="28"/>
      <c r="C70" s="28"/>
      <c r="D70" s="28"/>
      <c r="E70" s="28"/>
      <c r="F70" s="28"/>
      <c r="G70" s="28"/>
      <c r="H70" s="28"/>
      <c r="I70" s="28"/>
      <c r="J70" s="28"/>
      <c r="K70" s="28"/>
      <c r="L70" s="28"/>
      <c r="M70" s="28"/>
      <c r="N70" s="28"/>
      <c r="O70" s="28"/>
      <c r="P70" s="28"/>
      <c r="Q70" s="28"/>
      <c r="R70" s="28"/>
      <c r="S70" s="28"/>
      <c r="T70" s="28"/>
      <c r="U70" s="28"/>
      <c r="V70" s="28"/>
      <c r="W70" s="28"/>
      <c r="X70" s="28"/>
      <c r="Y70" s="28"/>
      <c r="Z70" s="28"/>
    </row>
    <row r="71" spans="1:26" x14ac:dyDescent="0.25">
      <c r="A71" s="28"/>
      <c r="B71" s="28"/>
      <c r="C71" s="28"/>
      <c r="D71" s="28"/>
      <c r="E71" s="28"/>
      <c r="F71" s="28"/>
      <c r="G71" s="28"/>
      <c r="H71" s="28"/>
      <c r="I71" s="28"/>
      <c r="J71" s="28"/>
      <c r="K71" s="28"/>
      <c r="L71" s="28"/>
      <c r="M71" s="28"/>
      <c r="N71" s="28"/>
      <c r="O71" s="28"/>
      <c r="P71" s="28"/>
      <c r="Q71" s="28"/>
      <c r="R71" s="28"/>
      <c r="S71" s="28"/>
      <c r="T71" s="28"/>
      <c r="U71" s="28"/>
      <c r="V71" s="28"/>
      <c r="W71" s="28"/>
      <c r="X71" s="28"/>
      <c r="Y71" s="28"/>
      <c r="Z71" s="28"/>
    </row>
    <row r="72" spans="1:26" x14ac:dyDescent="0.25">
      <c r="A72" s="28"/>
      <c r="B72" s="28"/>
      <c r="C72" s="28"/>
      <c r="D72" s="28"/>
      <c r="E72" s="28"/>
      <c r="F72" s="28"/>
      <c r="G72" s="28"/>
      <c r="H72" s="28"/>
      <c r="I72" s="28"/>
      <c r="J72" s="28"/>
      <c r="K72" s="28"/>
      <c r="L72" s="28"/>
      <c r="M72" s="28"/>
      <c r="N72" s="28"/>
      <c r="O72" s="28"/>
      <c r="P72" s="28"/>
      <c r="Q72" s="28"/>
      <c r="R72" s="28"/>
      <c r="S72" s="28"/>
      <c r="T72" s="28"/>
      <c r="U72" s="28"/>
      <c r="V72" s="28"/>
      <c r="W72" s="28"/>
      <c r="X72" s="28"/>
      <c r="Y72" s="28"/>
      <c r="Z72" s="28"/>
    </row>
    <row r="73" spans="1:26" x14ac:dyDescent="0.25">
      <c r="A73" s="28"/>
      <c r="B73" s="28"/>
      <c r="C73" s="28"/>
      <c r="D73" s="28"/>
      <c r="E73" s="28"/>
      <c r="F73" s="28"/>
      <c r="G73" s="28"/>
      <c r="H73" s="28"/>
      <c r="I73" s="28"/>
      <c r="J73" s="28"/>
      <c r="K73" s="28"/>
      <c r="L73" s="28"/>
      <c r="M73" s="28"/>
      <c r="N73" s="28"/>
      <c r="O73" s="28"/>
      <c r="P73" s="28"/>
      <c r="Q73" s="28"/>
      <c r="R73" s="28"/>
      <c r="S73" s="28"/>
      <c r="T73" s="28"/>
      <c r="U73" s="28"/>
      <c r="V73" s="28"/>
      <c r="W73" s="28"/>
      <c r="X73" s="28"/>
      <c r="Y73" s="28"/>
      <c r="Z73" s="28"/>
    </row>
    <row r="74" spans="1:26" x14ac:dyDescent="0.25">
      <c r="A74" s="28"/>
      <c r="B74" s="28"/>
      <c r="C74" s="28"/>
      <c r="D74" s="28"/>
      <c r="E74" s="28"/>
      <c r="F74" s="28"/>
      <c r="G74" s="28"/>
      <c r="H74" s="28"/>
      <c r="I74" s="28"/>
      <c r="J74" s="28"/>
      <c r="K74" s="28"/>
      <c r="L74" s="28"/>
      <c r="M74" s="28"/>
      <c r="N74" s="28"/>
      <c r="O74" s="28"/>
      <c r="P74" s="28"/>
      <c r="Q74" s="28"/>
      <c r="R74" s="28"/>
      <c r="S74" s="28"/>
      <c r="T74" s="28"/>
      <c r="U74" s="28"/>
      <c r="V74" s="28"/>
      <c r="W74" s="28"/>
      <c r="X74" s="28"/>
      <c r="Y74" s="28"/>
      <c r="Z74" s="28"/>
    </row>
    <row r="75" spans="1:26" x14ac:dyDescent="0.25">
      <c r="A75" s="28"/>
      <c r="B75" s="28"/>
      <c r="C75" s="28"/>
      <c r="D75" s="28"/>
      <c r="E75" s="28"/>
      <c r="F75" s="28"/>
      <c r="G75" s="28"/>
      <c r="H75" s="28"/>
      <c r="I75" s="28"/>
      <c r="J75" s="28"/>
      <c r="K75" s="28"/>
      <c r="L75" s="28"/>
      <c r="M75" s="28"/>
      <c r="N75" s="28"/>
      <c r="O75" s="28"/>
      <c r="P75" s="28"/>
      <c r="Q75" s="28"/>
      <c r="R75" s="28"/>
      <c r="S75" s="28"/>
      <c r="T75" s="28"/>
      <c r="U75" s="28"/>
      <c r="V75" s="28"/>
      <c r="W75" s="28"/>
      <c r="X75" s="28"/>
      <c r="Y75" s="28"/>
      <c r="Z75" s="28"/>
    </row>
    <row r="76" spans="1:26" x14ac:dyDescent="0.25">
      <c r="A76" s="28"/>
      <c r="B76" s="28"/>
      <c r="C76" s="28"/>
      <c r="D76" s="28"/>
      <c r="E76" s="28"/>
      <c r="F76" s="28"/>
      <c r="G76" s="28"/>
      <c r="H76" s="28"/>
      <c r="I76" s="28"/>
      <c r="J76" s="28"/>
      <c r="K76" s="28"/>
      <c r="L76" s="28"/>
      <c r="M76" s="28"/>
      <c r="N76" s="28"/>
      <c r="O76" s="28"/>
      <c r="P76" s="28"/>
      <c r="Q76" s="28"/>
      <c r="R76" s="28"/>
      <c r="S76" s="28"/>
      <c r="T76" s="28"/>
      <c r="U76" s="28"/>
      <c r="V76" s="28"/>
      <c r="W76" s="28"/>
      <c r="X76" s="28"/>
      <c r="Y76" s="28"/>
      <c r="Z76" s="28"/>
    </row>
    <row r="77" spans="1:26" x14ac:dyDescent="0.25">
      <c r="A77" s="28"/>
      <c r="B77" s="28"/>
      <c r="C77" s="28"/>
      <c r="D77" s="28"/>
      <c r="E77" s="28"/>
      <c r="F77" s="28"/>
      <c r="G77" s="28"/>
      <c r="H77" s="28"/>
      <c r="I77" s="28"/>
      <c r="J77" s="28"/>
      <c r="K77" s="28"/>
      <c r="L77" s="28"/>
      <c r="M77" s="28"/>
      <c r="N77" s="28"/>
      <c r="O77" s="28"/>
      <c r="P77" s="28"/>
      <c r="Q77" s="28"/>
      <c r="R77" s="28"/>
      <c r="S77" s="28"/>
      <c r="T77" s="28"/>
      <c r="U77" s="28"/>
      <c r="V77" s="28"/>
      <c r="W77" s="28"/>
      <c r="X77" s="28"/>
      <c r="Y77" s="28"/>
      <c r="Z77" s="28"/>
    </row>
    <row r="78" spans="1:26" x14ac:dyDescent="0.25">
      <c r="A78" s="28"/>
      <c r="B78" s="28"/>
      <c r="C78" s="28"/>
      <c r="D78" s="28"/>
      <c r="E78" s="28"/>
      <c r="F78" s="28"/>
      <c r="G78" s="28"/>
      <c r="H78" s="28"/>
      <c r="I78" s="28"/>
      <c r="J78" s="28"/>
      <c r="K78" s="28"/>
      <c r="L78" s="28"/>
      <c r="M78" s="28"/>
      <c r="N78" s="28"/>
      <c r="O78" s="28"/>
      <c r="P78" s="28"/>
      <c r="Q78" s="28"/>
      <c r="R78" s="28"/>
      <c r="S78" s="28"/>
      <c r="T78" s="28"/>
      <c r="U78" s="28"/>
      <c r="V78" s="28"/>
      <c r="W78" s="28"/>
      <c r="X78" s="28"/>
      <c r="Y78" s="28"/>
      <c r="Z78" s="28"/>
    </row>
    <row r="79" spans="1:26" x14ac:dyDescent="0.25">
      <c r="A79" s="28"/>
      <c r="B79" s="28"/>
      <c r="C79" s="28"/>
      <c r="D79" s="28"/>
      <c r="E79" s="28"/>
      <c r="F79" s="28"/>
      <c r="G79" s="28"/>
      <c r="H79" s="28"/>
      <c r="I79" s="28"/>
      <c r="J79" s="28"/>
      <c r="K79" s="28"/>
      <c r="L79" s="28"/>
      <c r="M79" s="28"/>
      <c r="N79" s="28"/>
      <c r="O79" s="28"/>
      <c r="P79" s="28"/>
      <c r="Q79" s="28"/>
      <c r="R79" s="28"/>
      <c r="S79" s="28"/>
      <c r="T79" s="28"/>
      <c r="U79" s="28"/>
      <c r="V79" s="28"/>
      <c r="W79" s="28"/>
      <c r="X79" s="28"/>
      <c r="Y79" s="28"/>
      <c r="Z79" s="28"/>
    </row>
    <row r="80" spans="1:26" x14ac:dyDescent="0.25">
      <c r="A80" s="28"/>
      <c r="B80" s="28"/>
      <c r="C80" s="28"/>
      <c r="D80" s="28"/>
      <c r="E80" s="28"/>
      <c r="F80" s="28"/>
      <c r="G80" s="28"/>
      <c r="H80" s="28"/>
      <c r="I80" s="28"/>
      <c r="J80" s="28"/>
      <c r="K80" s="28"/>
      <c r="L80" s="28"/>
      <c r="M80" s="28"/>
      <c r="N80" s="28"/>
      <c r="O80" s="28"/>
      <c r="P80" s="28"/>
      <c r="Q80" s="28"/>
      <c r="R80" s="28"/>
      <c r="S80" s="28"/>
      <c r="T80" s="28"/>
      <c r="U80" s="28"/>
      <c r="V80" s="28"/>
      <c r="W80" s="28"/>
      <c r="X80" s="28"/>
      <c r="Y80" s="28"/>
      <c r="Z80" s="28"/>
    </row>
    <row r="81" spans="1:26" x14ac:dyDescent="0.25">
      <c r="A81" s="28"/>
      <c r="B81" s="28"/>
      <c r="C81" s="28"/>
      <c r="D81" s="28"/>
      <c r="E81" s="28"/>
      <c r="F81" s="28"/>
      <c r="G81" s="28"/>
      <c r="H81" s="28"/>
      <c r="I81" s="28"/>
      <c r="J81" s="28"/>
      <c r="K81" s="28"/>
      <c r="L81" s="28"/>
      <c r="M81" s="28"/>
      <c r="N81" s="28"/>
      <c r="O81" s="28"/>
      <c r="P81" s="28"/>
      <c r="Q81" s="28"/>
      <c r="R81" s="28"/>
      <c r="S81" s="28"/>
      <c r="T81" s="28"/>
      <c r="U81" s="28"/>
      <c r="V81" s="28"/>
      <c r="W81" s="28"/>
      <c r="X81" s="28"/>
      <c r="Y81" s="28"/>
      <c r="Z81" s="28"/>
    </row>
    <row r="82" spans="1:26" x14ac:dyDescent="0.25">
      <c r="A82" s="28"/>
      <c r="B82" s="28"/>
      <c r="C82" s="28"/>
      <c r="D82" s="28"/>
      <c r="E82" s="28"/>
      <c r="F82" s="28"/>
      <c r="G82" s="28"/>
      <c r="H82" s="28"/>
      <c r="I82" s="28"/>
      <c r="J82" s="28"/>
      <c r="K82" s="28"/>
      <c r="L82" s="28"/>
      <c r="M82" s="28"/>
      <c r="N82" s="28"/>
      <c r="O82" s="28"/>
      <c r="P82" s="28"/>
      <c r="Q82" s="28"/>
      <c r="R82" s="28"/>
      <c r="S82" s="28"/>
      <c r="T82" s="28"/>
      <c r="U82" s="28"/>
      <c r="V82" s="28"/>
      <c r="W82" s="28"/>
      <c r="X82" s="28"/>
      <c r="Y82" s="28"/>
      <c r="Z82" s="28"/>
    </row>
    <row r="83" spans="1:26" x14ac:dyDescent="0.25">
      <c r="A83" s="28"/>
      <c r="B83" s="28"/>
      <c r="C83" s="28"/>
      <c r="D83" s="28"/>
      <c r="E83" s="28"/>
      <c r="F83" s="28"/>
      <c r="G83" s="28"/>
      <c r="H83" s="28"/>
      <c r="I83" s="28"/>
      <c r="J83" s="28"/>
      <c r="K83" s="28"/>
      <c r="L83" s="28"/>
      <c r="M83" s="28"/>
      <c r="N83" s="28"/>
      <c r="O83" s="28"/>
      <c r="P83" s="28"/>
      <c r="Q83" s="28"/>
      <c r="R83" s="28"/>
      <c r="S83" s="28"/>
      <c r="T83" s="28"/>
      <c r="U83" s="28"/>
      <c r="V83" s="28"/>
      <c r="W83" s="28"/>
      <c r="X83" s="28"/>
      <c r="Y83" s="28"/>
      <c r="Z83" s="28"/>
    </row>
    <row r="84" spans="1:26" x14ac:dyDescent="0.25">
      <c r="A84" s="28"/>
      <c r="B84" s="28"/>
      <c r="C84" s="28"/>
      <c r="D84" s="28"/>
      <c r="E84" s="28"/>
      <c r="F84" s="28"/>
      <c r="G84" s="28"/>
      <c r="H84" s="28"/>
      <c r="I84" s="28"/>
      <c r="J84" s="28"/>
      <c r="K84" s="28"/>
      <c r="L84" s="28"/>
      <c r="M84" s="28"/>
      <c r="N84" s="28"/>
      <c r="O84" s="28"/>
      <c r="P84" s="28"/>
      <c r="Q84" s="28"/>
      <c r="R84" s="28"/>
      <c r="S84" s="28"/>
      <c r="T84" s="28"/>
      <c r="U84" s="28"/>
      <c r="V84" s="28"/>
      <c r="W84" s="28"/>
      <c r="X84" s="28"/>
      <c r="Y84" s="28"/>
      <c r="Z84" s="28"/>
    </row>
    <row r="85" spans="1:26" x14ac:dyDescent="0.25">
      <c r="A85" s="28"/>
      <c r="B85" s="28"/>
      <c r="C85" s="28"/>
      <c r="D85" s="28"/>
      <c r="E85" s="28"/>
      <c r="F85" s="28"/>
      <c r="G85" s="28"/>
      <c r="H85" s="28"/>
      <c r="I85" s="28"/>
      <c r="J85" s="28"/>
      <c r="K85" s="28"/>
      <c r="L85" s="28"/>
      <c r="M85" s="28"/>
      <c r="N85" s="28"/>
      <c r="O85" s="28"/>
      <c r="P85" s="28"/>
      <c r="Q85" s="28"/>
      <c r="R85" s="28"/>
      <c r="S85" s="28"/>
      <c r="T85" s="28"/>
      <c r="U85" s="28"/>
      <c r="V85" s="28"/>
      <c r="W85" s="28"/>
      <c r="X85" s="28"/>
      <c r="Y85" s="28"/>
      <c r="Z85" s="28"/>
    </row>
    <row r="86" spans="1:26" x14ac:dyDescent="0.25">
      <c r="A86" s="28"/>
      <c r="B86" s="28"/>
      <c r="C86" s="28"/>
      <c r="D86" s="28"/>
      <c r="E86" s="28"/>
      <c r="F86" s="28"/>
      <c r="G86" s="28"/>
      <c r="H86" s="28"/>
      <c r="I86" s="28"/>
      <c r="J86" s="28"/>
      <c r="K86" s="28"/>
      <c r="L86" s="28"/>
      <c r="M86" s="28"/>
      <c r="N86" s="28"/>
      <c r="O86" s="28"/>
      <c r="P86" s="28"/>
      <c r="Q86" s="28"/>
      <c r="R86" s="28"/>
      <c r="S86" s="28"/>
      <c r="T86" s="28"/>
      <c r="U86" s="28"/>
      <c r="V86" s="28"/>
      <c r="W86" s="28"/>
      <c r="X86" s="28"/>
      <c r="Y86" s="28"/>
      <c r="Z86" s="28"/>
    </row>
    <row r="87" spans="1:26" x14ac:dyDescent="0.25">
      <c r="A87" s="28"/>
      <c r="B87" s="28"/>
      <c r="C87" s="28"/>
      <c r="D87" s="28"/>
      <c r="E87" s="28"/>
      <c r="F87" s="28"/>
      <c r="G87" s="28"/>
      <c r="H87" s="28"/>
      <c r="I87" s="28"/>
      <c r="J87" s="28"/>
      <c r="K87" s="28"/>
      <c r="L87" s="28"/>
      <c r="M87" s="28"/>
      <c r="N87" s="28"/>
      <c r="O87" s="28"/>
      <c r="P87" s="28"/>
      <c r="Q87" s="28"/>
      <c r="R87" s="28"/>
      <c r="S87" s="28"/>
      <c r="T87" s="28"/>
      <c r="U87" s="28"/>
      <c r="V87" s="28"/>
      <c r="W87" s="28"/>
      <c r="X87" s="28"/>
      <c r="Y87" s="28"/>
      <c r="Z87" s="28"/>
    </row>
    <row r="88" spans="1:26" x14ac:dyDescent="0.25">
      <c r="A88" s="28"/>
      <c r="B88" s="28"/>
      <c r="C88" s="28"/>
      <c r="D88" s="28"/>
      <c r="E88" s="28"/>
      <c r="F88" s="28"/>
      <c r="G88" s="28"/>
      <c r="H88" s="28"/>
      <c r="I88" s="28"/>
      <c r="J88" s="28"/>
      <c r="K88" s="28"/>
      <c r="L88" s="28"/>
      <c r="M88" s="28"/>
      <c r="N88" s="28"/>
      <c r="O88" s="28"/>
      <c r="P88" s="28"/>
      <c r="Q88" s="28"/>
      <c r="R88" s="28"/>
      <c r="S88" s="28"/>
      <c r="T88" s="28"/>
      <c r="U88" s="28"/>
      <c r="V88" s="28"/>
      <c r="W88" s="28"/>
      <c r="X88" s="28"/>
      <c r="Y88" s="28"/>
      <c r="Z88" s="28"/>
    </row>
    <row r="89" spans="1:26" x14ac:dyDescent="0.25">
      <c r="A89" s="28"/>
      <c r="B89" s="28"/>
      <c r="C89" s="28"/>
      <c r="D89" s="28"/>
      <c r="E89" s="28"/>
      <c r="F89" s="28"/>
      <c r="G89" s="28"/>
      <c r="H89" s="28"/>
      <c r="I89" s="28"/>
      <c r="J89" s="28"/>
      <c r="K89" s="28"/>
      <c r="L89" s="28"/>
      <c r="M89" s="28"/>
      <c r="N89" s="28"/>
      <c r="O89" s="28"/>
      <c r="P89" s="28"/>
      <c r="Q89" s="28"/>
      <c r="R89" s="28"/>
      <c r="S89" s="28"/>
      <c r="T89" s="28"/>
      <c r="U89" s="28"/>
      <c r="V89" s="28"/>
      <c r="W89" s="28"/>
      <c r="X89" s="28"/>
      <c r="Y89" s="28"/>
      <c r="Z89" s="28"/>
    </row>
    <row r="90" spans="1:26" x14ac:dyDescent="0.25">
      <c r="A90" s="28"/>
      <c r="B90" s="28"/>
      <c r="C90" s="28"/>
      <c r="D90" s="28"/>
      <c r="E90" s="28"/>
      <c r="F90" s="28"/>
      <c r="G90" s="28"/>
      <c r="H90" s="28"/>
      <c r="I90" s="28"/>
      <c r="J90" s="28"/>
      <c r="K90" s="28"/>
      <c r="L90" s="28"/>
      <c r="M90" s="28"/>
      <c r="N90" s="28"/>
      <c r="O90" s="28"/>
      <c r="P90" s="28"/>
      <c r="Q90" s="28"/>
      <c r="R90" s="28"/>
      <c r="S90" s="28"/>
      <c r="T90" s="28"/>
      <c r="U90" s="28"/>
      <c r="V90" s="28"/>
      <c r="W90" s="28"/>
      <c r="X90" s="28"/>
      <c r="Y90" s="28"/>
      <c r="Z90" s="28"/>
    </row>
    <row r="91" spans="1:26" x14ac:dyDescent="0.25">
      <c r="A91" s="28"/>
      <c r="B91" s="28"/>
      <c r="C91" s="28"/>
      <c r="D91" s="28"/>
      <c r="E91" s="28"/>
      <c r="F91" s="28"/>
      <c r="G91" s="28"/>
      <c r="H91" s="28"/>
      <c r="I91" s="28"/>
      <c r="J91" s="28"/>
      <c r="K91" s="28"/>
      <c r="L91" s="28"/>
      <c r="M91" s="28"/>
      <c r="N91" s="28"/>
      <c r="O91" s="28"/>
      <c r="P91" s="28"/>
      <c r="Q91" s="28"/>
      <c r="R91" s="28"/>
      <c r="S91" s="28"/>
      <c r="T91" s="28"/>
      <c r="U91" s="28"/>
      <c r="V91" s="28"/>
      <c r="W91" s="28"/>
      <c r="X91" s="28"/>
      <c r="Y91" s="28"/>
      <c r="Z91" s="28"/>
    </row>
    <row r="92" spans="1:26" x14ac:dyDescent="0.25">
      <c r="A92" s="28"/>
      <c r="B92" s="28"/>
      <c r="C92" s="28"/>
      <c r="D92" s="28"/>
      <c r="E92" s="28"/>
      <c r="F92" s="28"/>
      <c r="G92" s="28"/>
      <c r="H92" s="28"/>
      <c r="I92" s="28"/>
      <c r="J92" s="28"/>
      <c r="K92" s="28"/>
      <c r="L92" s="28"/>
      <c r="M92" s="28"/>
      <c r="N92" s="28"/>
      <c r="O92" s="28"/>
      <c r="P92" s="28"/>
      <c r="Q92" s="28"/>
      <c r="R92" s="28"/>
      <c r="S92" s="28"/>
      <c r="T92" s="28"/>
      <c r="U92" s="28"/>
      <c r="V92" s="28"/>
      <c r="W92" s="28"/>
      <c r="X92" s="28"/>
      <c r="Y92" s="28"/>
      <c r="Z92" s="28"/>
    </row>
    <row r="93" spans="1:26" x14ac:dyDescent="0.25">
      <c r="A93" s="28"/>
      <c r="B93" s="28"/>
      <c r="C93" s="28"/>
      <c r="D93" s="28"/>
      <c r="E93" s="28"/>
      <c r="F93" s="28"/>
      <c r="G93" s="28"/>
      <c r="H93" s="28"/>
      <c r="I93" s="28"/>
      <c r="J93" s="28"/>
      <c r="K93" s="28"/>
      <c r="L93" s="28"/>
      <c r="M93" s="28"/>
      <c r="N93" s="28"/>
      <c r="O93" s="28"/>
      <c r="P93" s="28"/>
      <c r="Q93" s="28"/>
      <c r="R93" s="28"/>
      <c r="S93" s="28"/>
      <c r="T93" s="28"/>
      <c r="U93" s="28"/>
      <c r="V93" s="28"/>
      <c r="W93" s="28"/>
      <c r="X93" s="28"/>
      <c r="Y93" s="28"/>
      <c r="Z93" s="28"/>
    </row>
    <row r="94" spans="1:26" x14ac:dyDescent="0.25">
      <c r="A94" s="28"/>
      <c r="B94" s="28"/>
      <c r="C94" s="28"/>
      <c r="D94" s="28"/>
      <c r="E94" s="28"/>
      <c r="F94" s="28"/>
      <c r="G94" s="28"/>
      <c r="H94" s="28"/>
      <c r="I94" s="28"/>
      <c r="J94" s="28"/>
      <c r="K94" s="28"/>
      <c r="L94" s="28"/>
      <c r="M94" s="28"/>
      <c r="N94" s="28"/>
      <c r="O94" s="28"/>
      <c r="P94" s="28"/>
      <c r="Q94" s="28"/>
      <c r="R94" s="28"/>
      <c r="S94" s="28"/>
      <c r="T94" s="28"/>
      <c r="U94" s="28"/>
      <c r="V94" s="28"/>
      <c r="W94" s="28"/>
      <c r="X94" s="28"/>
      <c r="Y94" s="28"/>
      <c r="Z94" s="28"/>
    </row>
    <row r="95" spans="1:26" x14ac:dyDescent="0.25">
      <c r="A95" s="28"/>
      <c r="B95" s="28"/>
      <c r="C95" s="28"/>
      <c r="D95" s="28"/>
      <c r="E95" s="28"/>
      <c r="F95" s="28"/>
      <c r="G95" s="28"/>
      <c r="H95" s="28"/>
      <c r="I95" s="28"/>
      <c r="J95" s="28"/>
      <c r="K95" s="28"/>
      <c r="L95" s="28"/>
      <c r="M95" s="28"/>
      <c r="N95" s="28"/>
      <c r="O95" s="28"/>
      <c r="P95" s="28"/>
      <c r="Q95" s="28"/>
      <c r="R95" s="28"/>
      <c r="S95" s="28"/>
      <c r="T95" s="28"/>
      <c r="U95" s="28"/>
      <c r="V95" s="28"/>
      <c r="W95" s="28"/>
      <c r="X95" s="28"/>
      <c r="Y95" s="28"/>
      <c r="Z95" s="28"/>
    </row>
    <row r="96" spans="1:26" x14ac:dyDescent="0.25">
      <c r="A96" s="28"/>
      <c r="B96" s="28"/>
      <c r="C96" s="28"/>
      <c r="D96" s="28"/>
      <c r="E96" s="28"/>
      <c r="F96" s="28"/>
      <c r="G96" s="28"/>
      <c r="H96" s="28"/>
      <c r="I96" s="28"/>
      <c r="J96" s="28"/>
      <c r="K96" s="28"/>
      <c r="L96" s="28"/>
      <c r="M96" s="28"/>
      <c r="N96" s="28"/>
      <c r="O96" s="28"/>
      <c r="P96" s="28"/>
      <c r="Q96" s="28"/>
      <c r="R96" s="28"/>
      <c r="S96" s="28"/>
      <c r="T96" s="28"/>
      <c r="U96" s="28"/>
      <c r="V96" s="28"/>
      <c r="W96" s="28"/>
      <c r="X96" s="28"/>
      <c r="Y96" s="28"/>
      <c r="Z96" s="28"/>
    </row>
    <row r="97" spans="1:26" x14ac:dyDescent="0.25">
      <c r="A97" s="28"/>
      <c r="B97" s="28"/>
      <c r="C97" s="28"/>
      <c r="D97" s="28"/>
      <c r="E97" s="28"/>
      <c r="F97" s="28"/>
      <c r="G97" s="28"/>
      <c r="H97" s="28"/>
      <c r="I97" s="28"/>
      <c r="J97" s="28"/>
      <c r="K97" s="28"/>
      <c r="L97" s="28"/>
      <c r="M97" s="28"/>
      <c r="N97" s="28"/>
      <c r="O97" s="28"/>
      <c r="P97" s="28"/>
      <c r="Q97" s="28"/>
      <c r="R97" s="28"/>
      <c r="S97" s="28"/>
      <c r="T97" s="28"/>
      <c r="U97" s="28"/>
      <c r="V97" s="28"/>
      <c r="W97" s="28"/>
      <c r="X97" s="28"/>
      <c r="Y97" s="28"/>
      <c r="Z97" s="28"/>
    </row>
    <row r="98" spans="1:26" x14ac:dyDescent="0.25">
      <c r="A98" s="28"/>
      <c r="B98" s="28"/>
      <c r="C98" s="28"/>
      <c r="D98" s="28"/>
      <c r="E98" s="28"/>
      <c r="F98" s="28"/>
      <c r="G98" s="28"/>
      <c r="H98" s="28"/>
      <c r="I98" s="28"/>
      <c r="J98" s="28"/>
      <c r="K98" s="28"/>
      <c r="L98" s="28"/>
      <c r="M98" s="28"/>
      <c r="N98" s="28"/>
      <c r="O98" s="28"/>
      <c r="P98" s="28"/>
      <c r="Q98" s="28"/>
      <c r="R98" s="28"/>
      <c r="S98" s="28"/>
      <c r="T98" s="28"/>
      <c r="U98" s="28"/>
      <c r="V98" s="28"/>
      <c r="W98" s="28"/>
      <c r="X98" s="28"/>
      <c r="Y98" s="28"/>
      <c r="Z98" s="28"/>
    </row>
    <row r="99" spans="1:26" x14ac:dyDescent="0.25">
      <c r="A99" s="28"/>
      <c r="B99" s="28"/>
      <c r="C99" s="28"/>
      <c r="D99" s="28"/>
      <c r="E99" s="28"/>
      <c r="F99" s="28"/>
      <c r="G99" s="28"/>
      <c r="H99" s="28"/>
      <c r="I99" s="28"/>
      <c r="J99" s="28"/>
      <c r="K99" s="28"/>
      <c r="L99" s="28"/>
      <c r="M99" s="28"/>
      <c r="N99" s="28"/>
      <c r="O99" s="28"/>
      <c r="P99" s="28"/>
      <c r="Q99" s="28"/>
      <c r="R99" s="28"/>
      <c r="S99" s="28"/>
      <c r="T99" s="28"/>
      <c r="U99" s="28"/>
      <c r="V99" s="28"/>
      <c r="W99" s="28"/>
      <c r="X99" s="28"/>
      <c r="Y99" s="28"/>
      <c r="Z99" s="28"/>
    </row>
    <row r="100" spans="1:26" x14ac:dyDescent="0.25">
      <c r="A100" s="28"/>
      <c r="B100" s="28"/>
      <c r="C100" s="28"/>
      <c r="D100" s="28"/>
      <c r="E100" s="28"/>
      <c r="F100" s="28"/>
      <c r="G100" s="28"/>
      <c r="H100" s="28"/>
      <c r="I100" s="28"/>
      <c r="J100" s="28"/>
      <c r="K100" s="28"/>
      <c r="L100" s="28"/>
      <c r="M100" s="28"/>
      <c r="N100" s="28"/>
      <c r="O100" s="28"/>
      <c r="P100" s="28"/>
      <c r="Q100" s="28"/>
      <c r="R100" s="28"/>
      <c r="S100" s="28"/>
      <c r="T100" s="28"/>
      <c r="U100" s="28"/>
      <c r="V100" s="28"/>
      <c r="W100" s="28"/>
      <c r="X100" s="28"/>
      <c r="Y100" s="28"/>
      <c r="Z100" s="28"/>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Z100"/>
  <sheetViews>
    <sheetView showGridLines="0" workbookViewId="0"/>
  </sheetViews>
  <sheetFormatPr defaultColWidth="8.77734375" defaultRowHeight="12.75" x14ac:dyDescent="0.2"/>
  <cols>
    <col min="1" max="1" width="8.77734375" style="2"/>
    <col min="2" max="2" width="23" style="2" customWidth="1"/>
    <col min="3" max="3" width="5.77734375" style="2" customWidth="1"/>
    <col min="4" max="5" width="8.21875" style="2" customWidth="1"/>
    <col min="6" max="6" width="0.5546875" style="2" customWidth="1"/>
    <col min="7" max="8" width="8.21875" style="2" customWidth="1"/>
    <col min="9" max="9" width="0.44140625" style="2" customWidth="1"/>
    <col min="10" max="10" width="8.109375" style="2" customWidth="1"/>
    <col min="11" max="16384" width="8.77734375" style="2"/>
  </cols>
  <sheetData>
    <row r="1" spans="1:26"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ht="17.25" x14ac:dyDescent="0.3">
      <c r="A2" s="34"/>
      <c r="B2" s="35" t="s">
        <v>8</v>
      </c>
      <c r="C2" s="34"/>
      <c r="D2" s="34"/>
      <c r="E2" s="34"/>
      <c r="F2" s="34"/>
      <c r="G2" s="34"/>
      <c r="H2" s="34"/>
      <c r="I2" s="34"/>
      <c r="J2" s="34"/>
      <c r="K2" s="34"/>
      <c r="L2" s="34"/>
      <c r="M2" s="34"/>
      <c r="N2" s="34"/>
      <c r="O2" s="34"/>
      <c r="P2" s="34"/>
      <c r="Q2" s="34"/>
      <c r="R2" s="34"/>
      <c r="S2" s="34"/>
      <c r="T2" s="34"/>
      <c r="U2" s="34"/>
      <c r="V2" s="34"/>
      <c r="W2" s="34"/>
      <c r="X2" s="34"/>
      <c r="Y2" s="34"/>
      <c r="Z2" s="34"/>
    </row>
    <row r="3" spans="1:26" ht="13.5" thickBot="1" x14ac:dyDescent="0.25">
      <c r="A3" s="34"/>
      <c r="B3" s="36"/>
      <c r="C3" s="36"/>
      <c r="D3" s="36"/>
      <c r="E3" s="37"/>
      <c r="F3" s="37"/>
      <c r="G3" s="36"/>
      <c r="H3" s="36"/>
      <c r="I3" s="36"/>
      <c r="J3" s="38"/>
      <c r="K3" s="34"/>
      <c r="L3" s="34"/>
      <c r="M3" s="34"/>
      <c r="N3" s="34"/>
      <c r="O3" s="34"/>
      <c r="P3" s="34"/>
      <c r="Q3" s="34"/>
      <c r="R3" s="34"/>
      <c r="S3" s="34"/>
      <c r="T3" s="34"/>
      <c r="U3" s="34"/>
      <c r="V3" s="34"/>
      <c r="W3" s="34"/>
      <c r="X3" s="34"/>
      <c r="Y3" s="34"/>
      <c r="Z3" s="34"/>
    </row>
    <row r="4" spans="1:26" x14ac:dyDescent="0.2">
      <c r="A4" s="34"/>
      <c r="B4" s="39"/>
      <c r="C4" s="39"/>
      <c r="D4" s="153" t="s">
        <v>13</v>
      </c>
      <c r="E4" s="154"/>
      <c r="F4" s="40"/>
      <c r="G4" s="155" t="s">
        <v>14</v>
      </c>
      <c r="H4" s="153"/>
      <c r="I4" s="41"/>
      <c r="J4" s="42" t="s">
        <v>15</v>
      </c>
      <c r="K4" s="34"/>
      <c r="L4" s="34"/>
      <c r="M4" s="34"/>
      <c r="N4" s="34"/>
      <c r="O4" s="34"/>
      <c r="P4" s="34"/>
      <c r="Q4" s="34"/>
      <c r="R4" s="34"/>
      <c r="S4" s="34"/>
      <c r="T4" s="34"/>
      <c r="U4" s="34"/>
      <c r="V4" s="34"/>
      <c r="W4" s="34"/>
      <c r="X4" s="34"/>
      <c r="Y4" s="34"/>
      <c r="Z4" s="34"/>
    </row>
    <row r="5" spans="1:26" x14ac:dyDescent="0.2">
      <c r="A5" s="34"/>
      <c r="B5" s="43"/>
      <c r="C5" s="44"/>
      <c r="D5" s="45" t="s">
        <v>16</v>
      </c>
      <c r="E5" s="46" t="s">
        <v>17</v>
      </c>
      <c r="F5" s="47"/>
      <c r="G5" s="46" t="s">
        <v>16</v>
      </c>
      <c r="H5" s="45" t="s">
        <v>17</v>
      </c>
      <c r="I5" s="45"/>
      <c r="J5" s="48" t="s">
        <v>18</v>
      </c>
      <c r="K5" s="34"/>
      <c r="L5" s="34"/>
      <c r="M5" s="34"/>
      <c r="N5" s="34"/>
      <c r="O5" s="34"/>
      <c r="P5" s="34"/>
      <c r="Q5" s="34"/>
      <c r="R5" s="34"/>
      <c r="S5" s="34"/>
      <c r="T5" s="34"/>
      <c r="U5" s="34"/>
      <c r="V5" s="34"/>
      <c r="W5" s="34"/>
      <c r="X5" s="34"/>
      <c r="Y5" s="34"/>
      <c r="Z5" s="34"/>
    </row>
    <row r="6" spans="1:26" x14ac:dyDescent="0.2">
      <c r="A6" s="34"/>
      <c r="B6" s="156" t="s">
        <v>19</v>
      </c>
      <c r="C6" s="157"/>
      <c r="D6" s="157"/>
      <c r="E6" s="157"/>
      <c r="F6" s="157"/>
      <c r="G6" s="157"/>
      <c r="H6" s="157"/>
      <c r="I6" s="49"/>
      <c r="J6" s="50"/>
      <c r="K6" s="34"/>
      <c r="L6" s="34"/>
      <c r="M6" s="34"/>
      <c r="N6" s="34"/>
      <c r="O6" s="34"/>
      <c r="P6" s="34"/>
      <c r="Q6" s="34"/>
      <c r="R6" s="34"/>
      <c r="S6" s="34"/>
      <c r="T6" s="34"/>
      <c r="U6" s="34"/>
      <c r="V6" s="34"/>
      <c r="W6" s="34"/>
      <c r="X6" s="34"/>
      <c r="Y6" s="34"/>
      <c r="Z6" s="34"/>
    </row>
    <row r="7" spans="1:26" x14ac:dyDescent="0.2">
      <c r="A7" s="34"/>
      <c r="B7" s="51" t="s">
        <v>20</v>
      </c>
      <c r="C7" s="52" t="s">
        <v>21</v>
      </c>
      <c r="D7" s="53">
        <v>-0.39561855336638985</v>
      </c>
      <c r="E7" s="53">
        <v>0.39561855336638985</v>
      </c>
      <c r="F7" s="54"/>
      <c r="G7" s="36"/>
      <c r="H7" s="55">
        <v>12.954418572801842</v>
      </c>
      <c r="I7" s="55"/>
      <c r="J7" s="50">
        <v>56</v>
      </c>
      <c r="K7" s="34"/>
      <c r="L7" s="34"/>
      <c r="M7" s="34"/>
      <c r="N7" s="34"/>
      <c r="O7" s="34"/>
      <c r="P7" s="34"/>
      <c r="Q7" s="34"/>
      <c r="R7" s="34"/>
      <c r="S7" s="34"/>
      <c r="T7" s="34"/>
      <c r="U7" s="34"/>
      <c r="V7" s="34"/>
      <c r="W7" s="34"/>
      <c r="X7" s="34"/>
      <c r="Y7" s="34"/>
      <c r="Z7" s="34"/>
    </row>
    <row r="8" spans="1:26" x14ac:dyDescent="0.2">
      <c r="A8" s="34"/>
      <c r="B8" s="51" t="s">
        <v>22</v>
      </c>
      <c r="C8" s="52" t="s">
        <v>21</v>
      </c>
      <c r="D8" s="56">
        <v>-0.37397020888494126</v>
      </c>
      <c r="E8" s="56">
        <v>0.37397020888494126</v>
      </c>
      <c r="F8" s="56"/>
      <c r="G8" s="56"/>
      <c r="H8" s="55">
        <v>12.183060849688445</v>
      </c>
      <c r="I8" s="55"/>
      <c r="J8" s="57">
        <v>54.93</v>
      </c>
      <c r="K8" s="34"/>
      <c r="L8" s="34"/>
      <c r="M8" s="34"/>
      <c r="N8" s="34"/>
      <c r="O8" s="34"/>
      <c r="P8" s="34"/>
      <c r="Q8" s="34"/>
      <c r="R8" s="34"/>
      <c r="S8" s="34"/>
      <c r="T8" s="34"/>
      <c r="U8" s="34"/>
      <c r="V8" s="34"/>
      <c r="W8" s="34"/>
      <c r="X8" s="34"/>
      <c r="Y8" s="34"/>
      <c r="Z8" s="34"/>
    </row>
    <row r="9" spans="1:26" x14ac:dyDescent="0.2">
      <c r="A9" s="34"/>
      <c r="B9" s="58" t="s">
        <v>23</v>
      </c>
      <c r="C9" s="52" t="s">
        <v>21</v>
      </c>
      <c r="D9" s="56">
        <v>-0.27406688660462919</v>
      </c>
      <c r="E9" s="56">
        <v>0.27406688660462919</v>
      </c>
      <c r="F9" s="54"/>
      <c r="G9" s="56"/>
      <c r="H9" s="55">
        <v>8.9462348180741174</v>
      </c>
      <c r="I9" s="55"/>
      <c r="J9" s="57">
        <v>54.37</v>
      </c>
      <c r="K9" s="34"/>
      <c r="L9" s="34"/>
      <c r="M9" s="34"/>
      <c r="N9" s="34"/>
      <c r="O9" s="34"/>
      <c r="P9" s="34"/>
      <c r="Q9" s="34"/>
      <c r="R9" s="34"/>
      <c r="S9" s="34"/>
      <c r="T9" s="34"/>
      <c r="U9" s="34"/>
      <c r="V9" s="34"/>
      <c r="W9" s="34"/>
      <c r="X9" s="34"/>
      <c r="Y9" s="34"/>
      <c r="Z9" s="34"/>
    </row>
    <row r="10" spans="1:26" s="142" customFormat="1" ht="11.25" x14ac:dyDescent="0.2">
      <c r="A10" s="141"/>
      <c r="B10" s="143" t="s">
        <v>24</v>
      </c>
      <c r="C10" s="150" t="s">
        <v>21</v>
      </c>
      <c r="D10" s="145">
        <v>-0.13928014900470048</v>
      </c>
      <c r="E10" s="145">
        <v>0.13928014900470048</v>
      </c>
      <c r="F10" s="146"/>
      <c r="G10" s="145"/>
      <c r="H10" s="151">
        <v>4.5464555529833888</v>
      </c>
      <c r="I10" s="151"/>
      <c r="J10" s="152"/>
      <c r="K10" s="141"/>
      <c r="L10" s="141"/>
      <c r="M10" s="141"/>
      <c r="N10" s="141"/>
      <c r="O10" s="141"/>
      <c r="P10" s="141"/>
      <c r="Q10" s="141"/>
      <c r="R10" s="141"/>
      <c r="S10" s="141"/>
      <c r="T10" s="141"/>
      <c r="U10" s="141"/>
      <c r="V10" s="141"/>
      <c r="W10" s="141"/>
      <c r="X10" s="141"/>
      <c r="Y10" s="141"/>
      <c r="Z10" s="141"/>
    </row>
    <row r="11" spans="1:26" x14ac:dyDescent="0.2">
      <c r="A11" s="34"/>
      <c r="B11" s="59" t="s">
        <v>25</v>
      </c>
      <c r="C11" s="60"/>
      <c r="D11" s="60"/>
      <c r="E11" s="60"/>
      <c r="F11" s="60"/>
      <c r="G11" s="60"/>
      <c r="H11" s="60"/>
      <c r="I11" s="60"/>
      <c r="J11" s="61"/>
      <c r="K11" s="34"/>
      <c r="L11" s="34"/>
      <c r="M11" s="34"/>
      <c r="N11" s="34"/>
      <c r="O11" s="34"/>
      <c r="P11" s="34"/>
      <c r="Q11" s="34"/>
      <c r="R11" s="34"/>
      <c r="S11" s="34"/>
      <c r="T11" s="34"/>
      <c r="U11" s="34"/>
      <c r="V11" s="34"/>
      <c r="W11" s="34"/>
      <c r="X11" s="34"/>
      <c r="Y11" s="34"/>
      <c r="Z11" s="34"/>
    </row>
    <row r="12" spans="1:26" x14ac:dyDescent="0.2">
      <c r="A12" s="34"/>
      <c r="B12" s="62" t="s">
        <v>20</v>
      </c>
      <c r="C12" s="52" t="s">
        <v>21</v>
      </c>
      <c r="D12" s="56">
        <v>1.0877049316232834</v>
      </c>
      <c r="E12" s="56">
        <v>1.9122950683767166</v>
      </c>
      <c r="F12" s="54"/>
      <c r="G12" s="56">
        <v>49.0586100731364</v>
      </c>
      <c r="H12" s="56">
        <v>61.540561300440444</v>
      </c>
      <c r="I12" s="56"/>
      <c r="J12" s="50">
        <v>78</v>
      </c>
      <c r="K12" s="34"/>
      <c r="L12" s="34"/>
      <c r="M12" s="34"/>
      <c r="N12" s="34"/>
      <c r="O12" s="34"/>
      <c r="P12" s="34"/>
      <c r="Q12" s="34"/>
      <c r="R12" s="34"/>
      <c r="S12" s="34"/>
      <c r="T12" s="34"/>
      <c r="U12" s="34"/>
      <c r="V12" s="34"/>
      <c r="W12" s="34"/>
      <c r="X12" s="34"/>
      <c r="Y12" s="34"/>
      <c r="Z12" s="34"/>
    </row>
    <row r="13" spans="1:26" x14ac:dyDescent="0.2">
      <c r="A13" s="34"/>
      <c r="B13" s="51" t="s">
        <v>22</v>
      </c>
      <c r="C13" s="52" t="s">
        <v>21</v>
      </c>
      <c r="D13" s="56">
        <v>1.0693144503603946</v>
      </c>
      <c r="E13" s="56">
        <v>1.9306855496396054</v>
      </c>
      <c r="F13" s="54"/>
      <c r="G13" s="56">
        <v>34.230423825589675</v>
      </c>
      <c r="H13" s="56">
        <v>61.804256564410331</v>
      </c>
      <c r="I13" s="56"/>
      <c r="J13" s="57">
        <v>73.440000000000012</v>
      </c>
      <c r="K13" s="34"/>
      <c r="L13" s="34"/>
      <c r="M13" s="34"/>
      <c r="N13" s="34"/>
      <c r="O13" s="34"/>
      <c r="P13" s="34"/>
      <c r="Q13" s="34"/>
      <c r="R13" s="34"/>
      <c r="S13" s="34"/>
      <c r="T13" s="34"/>
      <c r="U13" s="34"/>
      <c r="V13" s="34"/>
      <c r="W13" s="34"/>
      <c r="X13" s="34"/>
      <c r="Y13" s="34"/>
      <c r="Z13" s="34"/>
    </row>
    <row r="14" spans="1:26" x14ac:dyDescent="0.2">
      <c r="A14" s="34"/>
      <c r="B14" s="58" t="s">
        <v>23</v>
      </c>
      <c r="C14" s="52" t="s">
        <v>21</v>
      </c>
      <c r="D14" s="56">
        <v>1.2294640801083154</v>
      </c>
      <c r="E14" s="56">
        <v>1.7705359198916846</v>
      </c>
      <c r="F14" s="54"/>
      <c r="G14" s="56">
        <v>39.434759913042321</v>
      </c>
      <c r="H14" s="63">
        <v>56.78950694695768</v>
      </c>
      <c r="I14" s="64"/>
      <c r="J14" s="57">
        <v>71.930000000000007</v>
      </c>
      <c r="K14" s="34"/>
      <c r="L14" s="34"/>
      <c r="M14" s="34"/>
      <c r="N14" s="34"/>
      <c r="O14" s="34"/>
      <c r="P14" s="34"/>
      <c r="Q14" s="34"/>
      <c r="R14" s="34"/>
      <c r="S14" s="34"/>
      <c r="T14" s="34"/>
      <c r="U14" s="34"/>
      <c r="V14" s="34"/>
      <c r="W14" s="34"/>
      <c r="X14" s="34"/>
      <c r="Y14" s="34"/>
      <c r="Z14" s="34"/>
    </row>
    <row r="15" spans="1:26" s="142" customFormat="1" ht="11.25" x14ac:dyDescent="0.2">
      <c r="A15" s="141"/>
      <c r="B15" s="143" t="s">
        <v>24</v>
      </c>
      <c r="C15" s="144" t="s">
        <v>21</v>
      </c>
      <c r="D15" s="145">
        <v>1.378119356615866</v>
      </c>
      <c r="E15" s="145">
        <v>1.621880643384134</v>
      </c>
      <c r="F15" s="146"/>
      <c r="G15" s="145">
        <v>44.202841578645533</v>
      </c>
      <c r="H15" s="147">
        <v>52.021425281354468</v>
      </c>
      <c r="I15" s="148"/>
      <c r="J15" s="149"/>
      <c r="K15" s="141"/>
      <c r="L15" s="141"/>
      <c r="M15" s="141"/>
      <c r="N15" s="141"/>
      <c r="O15" s="141"/>
      <c r="P15" s="141"/>
      <c r="Q15" s="141"/>
      <c r="R15" s="141"/>
      <c r="S15" s="141"/>
      <c r="T15" s="141"/>
      <c r="U15" s="141"/>
      <c r="V15" s="141"/>
      <c r="W15" s="141"/>
      <c r="X15" s="141"/>
      <c r="Y15" s="141"/>
      <c r="Z15" s="141"/>
    </row>
    <row r="16" spans="1:26" x14ac:dyDescent="0.2">
      <c r="A16" s="34"/>
      <c r="B16" s="65" t="s">
        <v>26</v>
      </c>
      <c r="C16" s="66"/>
      <c r="D16" s="66"/>
      <c r="E16" s="66"/>
      <c r="F16" s="66"/>
      <c r="G16" s="66"/>
      <c r="H16" s="66"/>
      <c r="I16" s="66"/>
      <c r="J16" s="67"/>
      <c r="K16" s="34"/>
      <c r="L16" s="34"/>
      <c r="M16" s="34"/>
      <c r="N16" s="34"/>
      <c r="O16" s="34"/>
      <c r="P16" s="34"/>
      <c r="Q16" s="34"/>
      <c r="R16" s="34"/>
      <c r="S16" s="34"/>
      <c r="T16" s="34"/>
      <c r="U16" s="34"/>
      <c r="V16" s="34"/>
      <c r="W16" s="34"/>
      <c r="X16" s="34"/>
      <c r="Y16" s="34"/>
      <c r="Z16" s="34"/>
    </row>
    <row r="17" spans="1:26" x14ac:dyDescent="0.2">
      <c r="A17" s="34"/>
      <c r="B17" s="68" t="s">
        <v>20</v>
      </c>
      <c r="C17" s="52" t="s">
        <v>27</v>
      </c>
      <c r="D17" s="69"/>
      <c r="E17" s="69"/>
      <c r="F17" s="69"/>
      <c r="G17" s="64">
        <v>156.76599911055067</v>
      </c>
      <c r="H17" s="64">
        <v>-8.5982242833129021</v>
      </c>
      <c r="I17" s="64"/>
      <c r="J17" s="70"/>
      <c r="K17" s="34"/>
      <c r="L17" s="34"/>
      <c r="M17" s="34"/>
      <c r="N17" s="34"/>
      <c r="O17" s="34"/>
      <c r="P17" s="34"/>
      <c r="Q17" s="34"/>
      <c r="R17" s="34"/>
      <c r="S17" s="34"/>
      <c r="T17" s="34"/>
      <c r="U17" s="34"/>
      <c r="V17" s="34"/>
      <c r="W17" s="34"/>
      <c r="X17" s="34"/>
      <c r="Y17" s="34"/>
      <c r="Z17" s="34"/>
    </row>
    <row r="18" spans="1:26" ht="13.5" thickBot="1" x14ac:dyDescent="0.25">
      <c r="A18" s="34"/>
      <c r="B18" s="71" t="s">
        <v>23</v>
      </c>
      <c r="C18" s="72" t="s">
        <v>27</v>
      </c>
      <c r="D18" s="73"/>
      <c r="E18" s="73"/>
      <c r="F18" s="73"/>
      <c r="G18" s="73">
        <v>155.39034671215308</v>
      </c>
      <c r="H18" s="73">
        <v>-7.4491626031580154</v>
      </c>
      <c r="I18" s="73"/>
      <c r="J18" s="74"/>
      <c r="K18" s="34"/>
      <c r="L18" s="34"/>
      <c r="M18" s="34"/>
      <c r="N18" s="34"/>
      <c r="O18" s="34"/>
      <c r="P18" s="34"/>
      <c r="Q18" s="34"/>
      <c r="R18" s="34"/>
      <c r="S18" s="34"/>
      <c r="T18" s="34"/>
      <c r="U18" s="34"/>
      <c r="V18" s="34"/>
      <c r="W18" s="34"/>
      <c r="X18" s="34"/>
      <c r="Y18" s="34"/>
      <c r="Z18" s="34"/>
    </row>
    <row r="19" spans="1:26" x14ac:dyDescent="0.2">
      <c r="A19" s="34"/>
      <c r="B19" s="34"/>
      <c r="C19" s="34"/>
      <c r="D19" s="34"/>
      <c r="E19" s="34"/>
      <c r="F19" s="34"/>
      <c r="G19" s="34"/>
      <c r="H19" s="34"/>
      <c r="I19" s="34"/>
      <c r="J19" s="34"/>
      <c r="K19" s="34"/>
      <c r="L19" s="34"/>
      <c r="M19" s="34"/>
      <c r="N19" s="34"/>
      <c r="O19" s="34"/>
      <c r="P19" s="34"/>
      <c r="Q19" s="34"/>
      <c r="R19" s="34"/>
      <c r="S19" s="34"/>
      <c r="T19" s="34"/>
      <c r="U19" s="34"/>
      <c r="V19" s="34"/>
      <c r="W19" s="34"/>
      <c r="X19" s="34"/>
      <c r="Y19" s="34"/>
      <c r="Z19" s="34"/>
    </row>
    <row r="20" spans="1:26" x14ac:dyDescent="0.2">
      <c r="A20" s="34"/>
      <c r="B20" s="34"/>
      <c r="C20" s="34"/>
      <c r="D20" s="34"/>
      <c r="E20" s="34"/>
      <c r="F20" s="34"/>
      <c r="G20" s="34"/>
      <c r="H20" s="34"/>
      <c r="I20" s="34"/>
      <c r="J20" s="34"/>
      <c r="K20" s="34"/>
      <c r="L20" s="34"/>
      <c r="M20" s="34"/>
      <c r="N20" s="34"/>
      <c r="O20" s="34"/>
      <c r="P20" s="34"/>
      <c r="Q20" s="34"/>
      <c r="R20" s="34"/>
      <c r="S20" s="34"/>
      <c r="T20" s="34"/>
      <c r="U20" s="34"/>
      <c r="V20" s="34"/>
      <c r="W20" s="34"/>
      <c r="X20" s="34"/>
      <c r="Y20" s="34"/>
      <c r="Z20" s="34"/>
    </row>
    <row r="21" spans="1:26" x14ac:dyDescent="0.2">
      <c r="A21" s="34"/>
      <c r="B21" s="34"/>
      <c r="C21" s="34"/>
      <c r="D21" s="34"/>
      <c r="E21" s="34"/>
      <c r="F21" s="34"/>
      <c r="G21" s="34"/>
      <c r="H21" s="34"/>
      <c r="I21" s="34"/>
      <c r="J21" s="34"/>
      <c r="K21" s="34"/>
      <c r="L21" s="34"/>
      <c r="M21" s="34"/>
      <c r="N21" s="34"/>
      <c r="O21" s="34"/>
      <c r="P21" s="34"/>
      <c r="Q21" s="34"/>
      <c r="R21" s="34"/>
      <c r="S21" s="34"/>
      <c r="T21" s="34"/>
      <c r="U21" s="34"/>
      <c r="V21" s="34"/>
      <c r="W21" s="34"/>
      <c r="X21" s="34"/>
      <c r="Y21" s="34"/>
      <c r="Z21" s="34"/>
    </row>
    <row r="22" spans="1:26"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c r="Y22" s="34"/>
      <c r="Z22" s="34"/>
    </row>
    <row r="23" spans="1:26"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c r="Y23" s="34"/>
      <c r="Z23" s="34"/>
    </row>
    <row r="24" spans="1:26" x14ac:dyDescent="0.2">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x14ac:dyDescent="0.2">
      <c r="A25" s="34"/>
      <c r="B25" s="34"/>
      <c r="C25" s="34"/>
      <c r="D25" s="34"/>
      <c r="E25" s="34"/>
      <c r="F25" s="34"/>
      <c r="G25" s="34"/>
      <c r="H25" s="34"/>
      <c r="I25" s="34"/>
      <c r="J25" s="34"/>
      <c r="K25" s="34"/>
      <c r="L25" s="34"/>
      <c r="M25" s="34"/>
      <c r="N25" s="34"/>
      <c r="O25" s="34"/>
      <c r="P25" s="34"/>
      <c r="Q25" s="34"/>
      <c r="R25" s="34"/>
      <c r="S25" s="34"/>
      <c r="T25" s="34"/>
      <c r="U25" s="34"/>
      <c r="V25" s="34"/>
      <c r="W25" s="34"/>
      <c r="X25" s="34"/>
      <c r="Y25" s="34"/>
      <c r="Z25" s="34"/>
    </row>
    <row r="26" spans="1:26" x14ac:dyDescent="0.2">
      <c r="A26" s="34"/>
      <c r="B26" s="34"/>
      <c r="C26" s="34"/>
      <c r="D26" s="34"/>
      <c r="E26" s="34"/>
      <c r="F26" s="34"/>
      <c r="G26" s="34"/>
      <c r="H26" s="34"/>
      <c r="I26" s="34"/>
      <c r="J26" s="34"/>
      <c r="K26" s="34"/>
      <c r="L26" s="34"/>
      <c r="M26" s="34"/>
      <c r="N26" s="34"/>
      <c r="O26" s="34"/>
      <c r="P26" s="34"/>
      <c r="Q26" s="34"/>
      <c r="R26" s="34"/>
      <c r="S26" s="34"/>
      <c r="T26" s="34"/>
      <c r="U26" s="34"/>
      <c r="V26" s="34"/>
      <c r="W26" s="34"/>
      <c r="X26" s="34"/>
      <c r="Y26" s="34"/>
      <c r="Z26" s="34"/>
    </row>
    <row r="27" spans="1:26" x14ac:dyDescent="0.2">
      <c r="A27" s="34"/>
      <c r="B27" s="34"/>
      <c r="C27" s="34"/>
      <c r="D27" s="34"/>
      <c r="E27" s="34"/>
      <c r="F27" s="34"/>
      <c r="G27" s="34"/>
      <c r="H27" s="34"/>
      <c r="I27" s="34"/>
      <c r="J27" s="34"/>
      <c r="K27" s="34"/>
      <c r="L27" s="34"/>
      <c r="M27" s="34"/>
      <c r="N27" s="34"/>
      <c r="O27" s="34"/>
      <c r="P27" s="34"/>
      <c r="Q27" s="34"/>
      <c r="R27" s="34"/>
      <c r="S27" s="34"/>
      <c r="T27" s="34"/>
      <c r="U27" s="34"/>
      <c r="V27" s="34"/>
      <c r="W27" s="34"/>
      <c r="X27" s="34"/>
      <c r="Y27" s="34"/>
      <c r="Z27" s="34"/>
    </row>
    <row r="28" spans="1:26" x14ac:dyDescent="0.2">
      <c r="A28" s="34"/>
      <c r="B28" s="34"/>
      <c r="C28" s="34"/>
      <c r="D28" s="34"/>
      <c r="E28" s="34"/>
      <c r="F28" s="34"/>
      <c r="G28" s="34"/>
      <c r="H28" s="34"/>
      <c r="I28" s="34"/>
      <c r="J28" s="34"/>
      <c r="K28" s="34"/>
      <c r="L28" s="34"/>
      <c r="M28" s="34"/>
      <c r="N28" s="34"/>
      <c r="O28" s="34"/>
      <c r="P28" s="34"/>
      <c r="Q28" s="34"/>
      <c r="R28" s="34"/>
      <c r="S28" s="34"/>
      <c r="T28" s="34"/>
      <c r="U28" s="34"/>
      <c r="V28" s="34"/>
      <c r="W28" s="34"/>
      <c r="X28" s="34"/>
      <c r="Y28" s="34"/>
      <c r="Z28" s="34"/>
    </row>
    <row r="29" spans="1:26" x14ac:dyDescent="0.2">
      <c r="A29" s="34"/>
      <c r="B29" s="34"/>
      <c r="C29" s="34"/>
      <c r="D29" s="34"/>
      <c r="E29" s="34"/>
      <c r="F29" s="34"/>
      <c r="G29" s="34"/>
      <c r="H29" s="34"/>
      <c r="I29" s="34"/>
      <c r="J29" s="34"/>
      <c r="K29" s="34"/>
      <c r="L29" s="34"/>
      <c r="M29" s="34"/>
      <c r="N29" s="34"/>
      <c r="O29" s="34"/>
      <c r="P29" s="34"/>
      <c r="Q29" s="34"/>
      <c r="R29" s="34"/>
      <c r="S29" s="34"/>
      <c r="T29" s="34"/>
      <c r="U29" s="34"/>
      <c r="V29" s="34"/>
      <c r="W29" s="34"/>
      <c r="X29" s="34"/>
      <c r="Y29" s="34"/>
      <c r="Z29" s="34"/>
    </row>
    <row r="30" spans="1:26" x14ac:dyDescent="0.2">
      <c r="A30" s="34"/>
      <c r="B30" s="34"/>
      <c r="C30" s="34"/>
      <c r="D30" s="34"/>
      <c r="E30" s="34"/>
      <c r="F30" s="34"/>
      <c r="G30" s="34"/>
      <c r="H30" s="34"/>
      <c r="I30" s="34"/>
      <c r="J30" s="34"/>
      <c r="K30" s="34"/>
      <c r="L30" s="34"/>
      <c r="M30" s="34"/>
      <c r="N30" s="34"/>
      <c r="O30" s="34"/>
      <c r="P30" s="34"/>
      <c r="Q30" s="34"/>
      <c r="R30" s="34"/>
      <c r="S30" s="34"/>
      <c r="T30" s="34"/>
      <c r="U30" s="34"/>
      <c r="V30" s="34"/>
      <c r="W30" s="34"/>
      <c r="X30" s="34"/>
      <c r="Y30" s="34"/>
      <c r="Z30" s="34"/>
    </row>
    <row r="31" spans="1:26" x14ac:dyDescent="0.2">
      <c r="A31" s="34"/>
      <c r="B31" s="34"/>
      <c r="C31" s="34"/>
      <c r="D31" s="34"/>
      <c r="E31" s="34"/>
      <c r="F31" s="34"/>
      <c r="G31" s="34"/>
      <c r="H31" s="34"/>
      <c r="I31" s="34"/>
      <c r="J31" s="34"/>
      <c r="K31" s="34"/>
      <c r="L31" s="34"/>
      <c r="M31" s="34"/>
      <c r="N31" s="34"/>
      <c r="O31" s="34"/>
      <c r="P31" s="34"/>
      <c r="Q31" s="34"/>
      <c r="R31" s="34"/>
      <c r="S31" s="34"/>
      <c r="T31" s="34"/>
      <c r="U31" s="34"/>
      <c r="V31" s="34"/>
      <c r="W31" s="34"/>
      <c r="X31" s="34"/>
      <c r="Y31" s="34"/>
      <c r="Z31" s="34"/>
    </row>
    <row r="32" spans="1:26" x14ac:dyDescent="0.2">
      <c r="A32" s="34"/>
      <c r="B32" s="34"/>
      <c r="C32" s="34"/>
      <c r="D32" s="34"/>
      <c r="E32" s="34"/>
      <c r="F32" s="34"/>
      <c r="G32" s="34"/>
      <c r="H32" s="34"/>
      <c r="I32" s="34"/>
      <c r="J32" s="34"/>
      <c r="K32" s="34"/>
      <c r="L32" s="34"/>
      <c r="M32" s="34"/>
      <c r="N32" s="34"/>
      <c r="O32" s="34"/>
      <c r="P32" s="34"/>
      <c r="Q32" s="34"/>
      <c r="R32" s="34"/>
      <c r="S32" s="34"/>
      <c r="T32" s="34"/>
      <c r="U32" s="34"/>
      <c r="V32" s="34"/>
      <c r="W32" s="34"/>
      <c r="X32" s="34"/>
      <c r="Y32" s="34"/>
      <c r="Z32" s="34"/>
    </row>
    <row r="33" spans="1:26" x14ac:dyDescent="0.2">
      <c r="A33" s="34"/>
      <c r="B33" s="34"/>
      <c r="C33" s="34"/>
      <c r="D33" s="34"/>
      <c r="E33" s="34"/>
      <c r="F33" s="34"/>
      <c r="G33" s="34"/>
      <c r="H33" s="34"/>
      <c r="I33" s="34"/>
      <c r="J33" s="34"/>
      <c r="K33" s="34"/>
      <c r="L33" s="34"/>
      <c r="M33" s="34"/>
      <c r="N33" s="34"/>
      <c r="O33" s="34"/>
      <c r="P33" s="34"/>
      <c r="Q33" s="34"/>
      <c r="R33" s="34"/>
      <c r="S33" s="34"/>
      <c r="T33" s="34"/>
      <c r="U33" s="34"/>
      <c r="V33" s="34"/>
      <c r="W33" s="34"/>
      <c r="X33" s="34"/>
      <c r="Y33" s="34"/>
      <c r="Z33" s="34"/>
    </row>
    <row r="34" spans="1:26" x14ac:dyDescent="0.2">
      <c r="A34" s="34"/>
      <c r="B34" s="34"/>
      <c r="C34" s="34"/>
      <c r="D34" s="34"/>
      <c r="E34" s="34"/>
      <c r="F34" s="34"/>
      <c r="G34" s="34"/>
      <c r="H34" s="34"/>
      <c r="I34" s="34"/>
      <c r="J34" s="34"/>
      <c r="K34" s="34"/>
      <c r="L34" s="34"/>
      <c r="M34" s="34"/>
      <c r="N34" s="34"/>
      <c r="O34" s="34"/>
      <c r="P34" s="34"/>
      <c r="Q34" s="34"/>
      <c r="R34" s="34"/>
      <c r="S34" s="34"/>
      <c r="T34" s="34"/>
      <c r="U34" s="34"/>
      <c r="V34" s="34"/>
      <c r="W34" s="34"/>
      <c r="X34" s="34"/>
      <c r="Y34" s="34"/>
      <c r="Z34" s="34"/>
    </row>
    <row r="35" spans="1:26" x14ac:dyDescent="0.2">
      <c r="A35" s="34"/>
      <c r="B35" s="34"/>
      <c r="C35" s="34"/>
      <c r="D35" s="34"/>
      <c r="E35" s="34"/>
      <c r="F35" s="34"/>
      <c r="G35" s="34"/>
      <c r="H35" s="34"/>
      <c r="I35" s="34"/>
      <c r="J35" s="34"/>
      <c r="K35" s="34"/>
      <c r="L35" s="34"/>
      <c r="M35" s="34"/>
      <c r="N35" s="34"/>
      <c r="O35" s="34"/>
      <c r="P35" s="34"/>
      <c r="Q35" s="34"/>
      <c r="R35" s="34"/>
      <c r="S35" s="34"/>
      <c r="T35" s="34"/>
      <c r="U35" s="34"/>
      <c r="V35" s="34"/>
      <c r="W35" s="34"/>
      <c r="X35" s="34"/>
      <c r="Y35" s="34"/>
      <c r="Z35" s="34"/>
    </row>
    <row r="36" spans="1:26" x14ac:dyDescent="0.2">
      <c r="A36" s="34"/>
      <c r="B36" s="34"/>
      <c r="C36" s="34"/>
      <c r="D36" s="34"/>
      <c r="E36" s="34"/>
      <c r="F36" s="34"/>
      <c r="G36" s="34"/>
      <c r="H36" s="34"/>
      <c r="I36" s="34"/>
      <c r="J36" s="34"/>
      <c r="K36" s="34"/>
      <c r="L36" s="34"/>
      <c r="M36" s="34"/>
      <c r="N36" s="34"/>
      <c r="O36" s="34"/>
      <c r="P36" s="34"/>
      <c r="Q36" s="34"/>
      <c r="R36" s="34"/>
      <c r="S36" s="34"/>
      <c r="T36" s="34"/>
      <c r="U36" s="34"/>
      <c r="V36" s="34"/>
      <c r="W36" s="34"/>
      <c r="X36" s="34"/>
      <c r="Y36" s="34"/>
      <c r="Z36" s="34"/>
    </row>
    <row r="37" spans="1:26" x14ac:dyDescent="0.2">
      <c r="A37" s="34"/>
      <c r="B37" s="34"/>
      <c r="C37" s="34"/>
      <c r="D37" s="34"/>
      <c r="E37" s="34"/>
      <c r="F37" s="34"/>
      <c r="G37" s="34"/>
      <c r="H37" s="34"/>
      <c r="I37" s="34"/>
      <c r="J37" s="34"/>
      <c r="K37" s="34"/>
      <c r="L37" s="34"/>
      <c r="M37" s="34"/>
      <c r="N37" s="34"/>
      <c r="O37" s="34"/>
      <c r="P37" s="34"/>
      <c r="Q37" s="34"/>
      <c r="R37" s="34"/>
      <c r="S37" s="34"/>
      <c r="T37" s="34"/>
      <c r="U37" s="34"/>
      <c r="V37" s="34"/>
      <c r="W37" s="34"/>
      <c r="X37" s="34"/>
      <c r="Y37" s="34"/>
      <c r="Z37" s="34"/>
    </row>
    <row r="38" spans="1:26" x14ac:dyDescent="0.2">
      <c r="A38" s="34"/>
      <c r="B38" s="34"/>
      <c r="C38" s="34"/>
      <c r="D38" s="34"/>
      <c r="E38" s="34"/>
      <c r="F38" s="34"/>
      <c r="G38" s="34"/>
      <c r="H38" s="34"/>
      <c r="I38" s="34"/>
      <c r="J38" s="34"/>
      <c r="K38" s="34"/>
      <c r="L38" s="34"/>
      <c r="M38" s="34"/>
      <c r="N38" s="34"/>
      <c r="O38" s="34"/>
      <c r="P38" s="34"/>
      <c r="Q38" s="34"/>
      <c r="R38" s="34"/>
      <c r="S38" s="34"/>
      <c r="T38" s="34"/>
      <c r="U38" s="34"/>
      <c r="V38" s="34"/>
      <c r="W38" s="34"/>
      <c r="X38" s="34"/>
      <c r="Y38" s="34"/>
      <c r="Z38" s="34"/>
    </row>
    <row r="39" spans="1:26" x14ac:dyDescent="0.2">
      <c r="A39" s="34"/>
      <c r="B39" s="34"/>
      <c r="C39" s="34"/>
      <c r="D39" s="34"/>
      <c r="E39" s="34"/>
      <c r="F39" s="34"/>
      <c r="G39" s="34"/>
      <c r="H39" s="34"/>
      <c r="I39" s="34"/>
      <c r="J39" s="34"/>
      <c r="K39" s="34"/>
      <c r="L39" s="34"/>
      <c r="M39" s="34"/>
      <c r="N39" s="34"/>
      <c r="O39" s="34"/>
      <c r="P39" s="34"/>
      <c r="Q39" s="34"/>
      <c r="R39" s="34"/>
      <c r="S39" s="34"/>
      <c r="T39" s="34"/>
      <c r="U39" s="34"/>
      <c r="V39" s="34"/>
      <c r="W39" s="34"/>
      <c r="X39" s="34"/>
      <c r="Y39" s="34"/>
      <c r="Z39" s="34"/>
    </row>
    <row r="40" spans="1:26" x14ac:dyDescent="0.2">
      <c r="A40" s="34"/>
      <c r="B40" s="34"/>
      <c r="C40" s="34"/>
      <c r="D40" s="34"/>
      <c r="E40" s="34"/>
      <c r="F40" s="34"/>
      <c r="G40" s="34"/>
      <c r="H40" s="34"/>
      <c r="I40" s="34"/>
      <c r="J40" s="34"/>
      <c r="K40" s="34"/>
      <c r="L40" s="34"/>
      <c r="M40" s="34"/>
      <c r="N40" s="34"/>
      <c r="O40" s="34"/>
      <c r="P40" s="34"/>
      <c r="Q40" s="34"/>
      <c r="R40" s="34"/>
      <c r="S40" s="34"/>
      <c r="T40" s="34"/>
      <c r="U40" s="34"/>
      <c r="V40" s="34"/>
      <c r="W40" s="34"/>
      <c r="X40" s="34"/>
      <c r="Y40" s="34"/>
      <c r="Z40" s="34"/>
    </row>
    <row r="41" spans="1:26" x14ac:dyDescent="0.2">
      <c r="A41" s="34"/>
      <c r="B41" s="34"/>
      <c r="C41" s="34"/>
      <c r="D41" s="34"/>
      <c r="E41" s="34"/>
      <c r="F41" s="34"/>
      <c r="G41" s="34"/>
      <c r="H41" s="34"/>
      <c r="I41" s="34"/>
      <c r="J41" s="34"/>
      <c r="K41" s="34"/>
      <c r="L41" s="34"/>
      <c r="M41" s="34"/>
      <c r="N41" s="34"/>
      <c r="O41" s="34"/>
      <c r="P41" s="34"/>
      <c r="Q41" s="34"/>
      <c r="R41" s="34"/>
      <c r="S41" s="34"/>
      <c r="T41" s="34"/>
      <c r="U41" s="34"/>
      <c r="V41" s="34"/>
      <c r="W41" s="34"/>
      <c r="X41" s="34"/>
      <c r="Y41" s="34"/>
      <c r="Z41" s="34"/>
    </row>
    <row r="42" spans="1:26" x14ac:dyDescent="0.2">
      <c r="A42" s="34"/>
      <c r="B42" s="34"/>
      <c r="C42" s="34"/>
      <c r="D42" s="34"/>
      <c r="E42" s="34"/>
      <c r="F42" s="34"/>
      <c r="G42" s="34"/>
      <c r="H42" s="34"/>
      <c r="I42" s="34"/>
      <c r="J42" s="34"/>
      <c r="K42" s="34"/>
      <c r="L42" s="34"/>
      <c r="M42" s="34"/>
      <c r="N42" s="34"/>
      <c r="O42" s="34"/>
      <c r="P42" s="34"/>
      <c r="Q42" s="34"/>
      <c r="R42" s="34"/>
      <c r="S42" s="34"/>
      <c r="T42" s="34"/>
      <c r="U42" s="34"/>
      <c r="V42" s="34"/>
      <c r="W42" s="34"/>
      <c r="X42" s="34"/>
      <c r="Y42" s="34"/>
      <c r="Z42" s="34"/>
    </row>
    <row r="43" spans="1:26" x14ac:dyDescent="0.2">
      <c r="A43" s="34"/>
      <c r="B43" s="34"/>
      <c r="C43" s="34"/>
      <c r="D43" s="34"/>
      <c r="E43" s="34"/>
      <c r="F43" s="34"/>
      <c r="G43" s="34"/>
      <c r="H43" s="34"/>
      <c r="I43" s="34"/>
      <c r="J43" s="34"/>
      <c r="K43" s="34"/>
      <c r="L43" s="34"/>
      <c r="M43" s="34"/>
      <c r="N43" s="34"/>
      <c r="O43" s="34"/>
      <c r="P43" s="34"/>
      <c r="Q43" s="34"/>
      <c r="R43" s="34"/>
      <c r="S43" s="34"/>
      <c r="T43" s="34"/>
      <c r="U43" s="34"/>
      <c r="V43" s="34"/>
      <c r="W43" s="34"/>
      <c r="X43" s="34"/>
      <c r="Y43" s="34"/>
      <c r="Z43" s="34"/>
    </row>
    <row r="44" spans="1:26" x14ac:dyDescent="0.2">
      <c r="A44" s="34"/>
      <c r="B44" s="34"/>
      <c r="C44" s="34"/>
      <c r="D44" s="34"/>
      <c r="E44" s="34"/>
      <c r="F44" s="34"/>
      <c r="G44" s="34"/>
      <c r="H44" s="34"/>
      <c r="I44" s="34"/>
      <c r="J44" s="34"/>
      <c r="K44" s="34"/>
      <c r="L44" s="34"/>
      <c r="M44" s="34"/>
      <c r="N44" s="34"/>
      <c r="O44" s="34"/>
      <c r="P44" s="34"/>
      <c r="Q44" s="34"/>
      <c r="R44" s="34"/>
      <c r="S44" s="34"/>
      <c r="T44" s="34"/>
      <c r="U44" s="34"/>
      <c r="V44" s="34"/>
      <c r="W44" s="34"/>
      <c r="X44" s="34"/>
      <c r="Y44" s="34"/>
      <c r="Z44" s="34"/>
    </row>
    <row r="45" spans="1:26" x14ac:dyDescent="0.2">
      <c r="A45" s="34"/>
      <c r="B45" s="34"/>
      <c r="C45" s="34"/>
      <c r="D45" s="34"/>
      <c r="E45" s="34"/>
      <c r="F45" s="34"/>
      <c r="G45" s="34"/>
      <c r="H45" s="34"/>
      <c r="I45" s="34"/>
      <c r="J45" s="34"/>
      <c r="K45" s="34"/>
      <c r="L45" s="34"/>
      <c r="M45" s="34"/>
      <c r="N45" s="34"/>
      <c r="O45" s="34"/>
      <c r="P45" s="34"/>
      <c r="Q45" s="34"/>
      <c r="R45" s="34"/>
      <c r="S45" s="34"/>
      <c r="T45" s="34"/>
      <c r="U45" s="34"/>
      <c r="V45" s="34"/>
      <c r="W45" s="34"/>
      <c r="X45" s="34"/>
      <c r="Y45" s="34"/>
      <c r="Z45" s="34"/>
    </row>
    <row r="46" spans="1:26" x14ac:dyDescent="0.2">
      <c r="A46" s="34"/>
      <c r="B46" s="34"/>
      <c r="C46" s="34"/>
      <c r="D46" s="34"/>
      <c r="E46" s="34"/>
      <c r="F46" s="34"/>
      <c r="G46" s="34"/>
      <c r="H46" s="34"/>
      <c r="I46" s="34"/>
      <c r="J46" s="34"/>
      <c r="K46" s="34"/>
      <c r="L46" s="34"/>
      <c r="M46" s="34"/>
      <c r="N46" s="34"/>
      <c r="O46" s="34"/>
      <c r="P46" s="34"/>
      <c r="Q46" s="34"/>
      <c r="R46" s="34"/>
      <c r="S46" s="34"/>
      <c r="T46" s="34"/>
      <c r="U46" s="34"/>
      <c r="V46" s="34"/>
      <c r="W46" s="34"/>
      <c r="X46" s="34"/>
      <c r="Y46" s="34"/>
      <c r="Z46" s="34"/>
    </row>
    <row r="47" spans="1:26" x14ac:dyDescent="0.2">
      <c r="A47" s="34"/>
      <c r="B47" s="34"/>
      <c r="C47" s="34"/>
      <c r="D47" s="34"/>
      <c r="E47" s="34"/>
      <c r="F47" s="34"/>
      <c r="G47" s="34"/>
      <c r="H47" s="34"/>
      <c r="I47" s="34"/>
      <c r="J47" s="34"/>
      <c r="K47" s="34"/>
      <c r="L47" s="34"/>
      <c r="M47" s="34"/>
      <c r="N47" s="34"/>
      <c r="O47" s="34"/>
      <c r="P47" s="34"/>
      <c r="Q47" s="34"/>
      <c r="R47" s="34"/>
      <c r="S47" s="34"/>
      <c r="T47" s="34"/>
      <c r="U47" s="34"/>
      <c r="V47" s="34"/>
      <c r="W47" s="34"/>
      <c r="X47" s="34"/>
      <c r="Y47" s="34"/>
      <c r="Z47" s="34"/>
    </row>
    <row r="48" spans="1:26" x14ac:dyDescent="0.2">
      <c r="A48" s="34"/>
      <c r="B48" s="34"/>
      <c r="C48" s="34"/>
      <c r="D48" s="34"/>
      <c r="E48" s="34"/>
      <c r="F48" s="34"/>
      <c r="G48" s="34"/>
      <c r="H48" s="34"/>
      <c r="I48" s="34"/>
      <c r="J48" s="34"/>
      <c r="K48" s="34"/>
      <c r="L48" s="34"/>
      <c r="M48" s="34"/>
      <c r="N48" s="34"/>
      <c r="O48" s="34"/>
      <c r="P48" s="34"/>
      <c r="Q48" s="34"/>
      <c r="R48" s="34"/>
      <c r="S48" s="34"/>
      <c r="T48" s="34"/>
      <c r="U48" s="34"/>
      <c r="V48" s="34"/>
      <c r="W48" s="34"/>
      <c r="X48" s="34"/>
      <c r="Y48" s="34"/>
      <c r="Z48" s="34"/>
    </row>
    <row r="49" spans="1:26" x14ac:dyDescent="0.2">
      <c r="A49" s="34"/>
      <c r="B49" s="34"/>
      <c r="C49" s="34"/>
      <c r="D49" s="34"/>
      <c r="E49" s="34"/>
      <c r="F49" s="34"/>
      <c r="G49" s="34"/>
      <c r="H49" s="34"/>
      <c r="I49" s="34"/>
      <c r="J49" s="34"/>
      <c r="K49" s="34"/>
      <c r="L49" s="34"/>
      <c r="M49" s="34"/>
      <c r="N49" s="34"/>
      <c r="O49" s="34"/>
      <c r="P49" s="34"/>
      <c r="Q49" s="34"/>
      <c r="R49" s="34"/>
      <c r="S49" s="34"/>
      <c r="T49" s="34"/>
      <c r="U49" s="34"/>
      <c r="V49" s="34"/>
      <c r="W49" s="34"/>
      <c r="X49" s="34"/>
      <c r="Y49" s="34"/>
      <c r="Z49" s="34"/>
    </row>
    <row r="50" spans="1:26" x14ac:dyDescent="0.2">
      <c r="A50" s="34"/>
      <c r="B50" s="34"/>
      <c r="C50" s="34"/>
      <c r="D50" s="34"/>
      <c r="E50" s="34"/>
      <c r="F50" s="34"/>
      <c r="G50" s="34"/>
      <c r="H50" s="34"/>
      <c r="I50" s="34"/>
      <c r="J50" s="34"/>
      <c r="K50" s="34"/>
      <c r="L50" s="34"/>
      <c r="M50" s="34"/>
      <c r="N50" s="34"/>
      <c r="O50" s="34"/>
      <c r="P50" s="34"/>
      <c r="Q50" s="34"/>
      <c r="R50" s="34"/>
      <c r="S50" s="34"/>
      <c r="T50" s="34"/>
      <c r="U50" s="34"/>
      <c r="V50" s="34"/>
      <c r="W50" s="34"/>
      <c r="X50" s="34"/>
      <c r="Y50" s="34"/>
      <c r="Z50" s="34"/>
    </row>
    <row r="51" spans="1:26" x14ac:dyDescent="0.2">
      <c r="A51" s="34"/>
      <c r="B51" s="34"/>
      <c r="C51" s="34"/>
      <c r="D51" s="34"/>
      <c r="E51" s="34"/>
      <c r="F51" s="34"/>
      <c r="G51" s="34"/>
      <c r="H51" s="34"/>
      <c r="I51" s="34"/>
      <c r="J51" s="34"/>
      <c r="K51" s="34"/>
      <c r="L51" s="34"/>
      <c r="M51" s="34"/>
      <c r="N51" s="34"/>
      <c r="O51" s="34"/>
      <c r="P51" s="34"/>
      <c r="Q51" s="34"/>
      <c r="R51" s="34"/>
      <c r="S51" s="34"/>
      <c r="T51" s="34"/>
      <c r="U51" s="34"/>
      <c r="V51" s="34"/>
      <c r="W51" s="34"/>
      <c r="X51" s="34"/>
      <c r="Y51" s="34"/>
      <c r="Z51" s="34"/>
    </row>
    <row r="52" spans="1:26" x14ac:dyDescent="0.2">
      <c r="A52" s="34"/>
      <c r="B52" s="34"/>
      <c r="C52" s="34"/>
      <c r="D52" s="34"/>
      <c r="E52" s="34"/>
      <c r="F52" s="34"/>
      <c r="G52" s="34"/>
      <c r="H52" s="34"/>
      <c r="I52" s="34"/>
      <c r="J52" s="34"/>
      <c r="K52" s="34"/>
      <c r="L52" s="34"/>
      <c r="M52" s="34"/>
      <c r="N52" s="34"/>
      <c r="O52" s="34"/>
      <c r="P52" s="34"/>
      <c r="Q52" s="34"/>
      <c r="R52" s="34"/>
      <c r="S52" s="34"/>
      <c r="T52" s="34"/>
      <c r="U52" s="34"/>
      <c r="V52" s="34"/>
      <c r="W52" s="34"/>
      <c r="X52" s="34"/>
      <c r="Y52" s="34"/>
      <c r="Z52" s="34"/>
    </row>
    <row r="53" spans="1:26" x14ac:dyDescent="0.2">
      <c r="A53" s="34"/>
      <c r="B53" s="34"/>
      <c r="C53" s="34"/>
      <c r="D53" s="34"/>
      <c r="E53" s="34"/>
      <c r="F53" s="34"/>
      <c r="G53" s="34"/>
      <c r="H53" s="34"/>
      <c r="I53" s="34"/>
      <c r="J53" s="34"/>
      <c r="K53" s="34"/>
      <c r="L53" s="34"/>
      <c r="M53" s="34"/>
      <c r="N53" s="34"/>
      <c r="O53" s="34"/>
      <c r="P53" s="34"/>
      <c r="Q53" s="34"/>
      <c r="R53" s="34"/>
      <c r="S53" s="34"/>
      <c r="T53" s="34"/>
      <c r="U53" s="34"/>
      <c r="V53" s="34"/>
      <c r="W53" s="34"/>
      <c r="X53" s="34"/>
      <c r="Y53" s="34"/>
      <c r="Z53" s="34"/>
    </row>
    <row r="54" spans="1:26" x14ac:dyDescent="0.2">
      <c r="A54" s="34"/>
      <c r="B54" s="34"/>
      <c r="C54" s="34"/>
      <c r="D54" s="34"/>
      <c r="E54" s="34"/>
      <c r="F54" s="34"/>
      <c r="G54" s="34"/>
      <c r="H54" s="34"/>
      <c r="I54" s="34"/>
      <c r="J54" s="34"/>
      <c r="K54" s="34"/>
      <c r="L54" s="34"/>
      <c r="M54" s="34"/>
      <c r="N54" s="34"/>
      <c r="O54" s="34"/>
      <c r="P54" s="34"/>
      <c r="Q54" s="34"/>
      <c r="R54" s="34"/>
      <c r="S54" s="34"/>
      <c r="T54" s="34"/>
      <c r="U54" s="34"/>
      <c r="V54" s="34"/>
      <c r="W54" s="34"/>
      <c r="X54" s="34"/>
      <c r="Y54" s="34"/>
      <c r="Z54" s="34"/>
    </row>
    <row r="55" spans="1:26" x14ac:dyDescent="0.2">
      <c r="A55" s="34"/>
      <c r="B55" s="34"/>
      <c r="C55" s="34"/>
      <c r="D55" s="34"/>
      <c r="E55" s="34"/>
      <c r="F55" s="34"/>
      <c r="G55" s="34"/>
      <c r="H55" s="34"/>
      <c r="I55" s="34"/>
      <c r="J55" s="34"/>
      <c r="K55" s="34"/>
      <c r="L55" s="34"/>
      <c r="M55" s="34"/>
      <c r="N55" s="34"/>
      <c r="O55" s="34"/>
      <c r="P55" s="34"/>
      <c r="Q55" s="34"/>
      <c r="R55" s="34"/>
      <c r="S55" s="34"/>
      <c r="T55" s="34"/>
      <c r="U55" s="34"/>
      <c r="V55" s="34"/>
      <c r="W55" s="34"/>
      <c r="X55" s="34"/>
      <c r="Y55" s="34"/>
      <c r="Z55" s="34"/>
    </row>
    <row r="56" spans="1:26" x14ac:dyDescent="0.2">
      <c r="A56" s="34"/>
      <c r="B56" s="34"/>
      <c r="C56" s="34"/>
      <c r="D56" s="34"/>
      <c r="E56" s="34"/>
      <c r="F56" s="34"/>
      <c r="G56" s="34"/>
      <c r="H56" s="34"/>
      <c r="I56" s="34"/>
      <c r="J56" s="34"/>
      <c r="K56" s="34"/>
      <c r="L56" s="34"/>
      <c r="M56" s="34"/>
      <c r="N56" s="34"/>
      <c r="O56" s="34"/>
      <c r="P56" s="34"/>
      <c r="Q56" s="34"/>
      <c r="R56" s="34"/>
      <c r="S56" s="34"/>
      <c r="T56" s="34"/>
      <c r="U56" s="34"/>
      <c r="V56" s="34"/>
      <c r="W56" s="34"/>
      <c r="X56" s="34"/>
      <c r="Y56" s="34"/>
      <c r="Z56" s="34"/>
    </row>
    <row r="57" spans="1:26" x14ac:dyDescent="0.2">
      <c r="A57" s="34"/>
      <c r="B57" s="34"/>
      <c r="C57" s="34"/>
      <c r="D57" s="34"/>
      <c r="E57" s="34"/>
      <c r="F57" s="34"/>
      <c r="G57" s="34"/>
      <c r="H57" s="34"/>
      <c r="I57" s="34"/>
      <c r="J57" s="34"/>
      <c r="K57" s="34"/>
      <c r="L57" s="34"/>
      <c r="M57" s="34"/>
      <c r="N57" s="34"/>
      <c r="O57" s="34"/>
      <c r="P57" s="34"/>
      <c r="Q57" s="34"/>
      <c r="R57" s="34"/>
      <c r="S57" s="34"/>
      <c r="T57" s="34"/>
      <c r="U57" s="34"/>
      <c r="V57" s="34"/>
      <c r="W57" s="34"/>
      <c r="X57" s="34"/>
      <c r="Y57" s="34"/>
      <c r="Z57" s="34"/>
    </row>
    <row r="58" spans="1:26" x14ac:dyDescent="0.2">
      <c r="A58" s="34"/>
      <c r="B58" s="34"/>
      <c r="C58" s="34"/>
      <c r="D58" s="34"/>
      <c r="E58" s="34"/>
      <c r="F58" s="34"/>
      <c r="G58" s="34"/>
      <c r="H58" s="34"/>
      <c r="I58" s="34"/>
      <c r="J58" s="34"/>
      <c r="K58" s="34"/>
      <c r="L58" s="34"/>
      <c r="M58" s="34"/>
      <c r="N58" s="34"/>
      <c r="O58" s="34"/>
      <c r="P58" s="34"/>
      <c r="Q58" s="34"/>
      <c r="R58" s="34"/>
      <c r="S58" s="34"/>
      <c r="T58" s="34"/>
      <c r="U58" s="34"/>
      <c r="V58" s="34"/>
      <c r="W58" s="34"/>
      <c r="X58" s="34"/>
      <c r="Y58" s="34"/>
      <c r="Z58" s="34"/>
    </row>
    <row r="59" spans="1:26" x14ac:dyDescent="0.2">
      <c r="A59" s="34"/>
      <c r="B59" s="34"/>
      <c r="C59" s="34"/>
      <c r="D59" s="34"/>
      <c r="E59" s="34"/>
      <c r="F59" s="34"/>
      <c r="G59" s="34"/>
      <c r="H59" s="34"/>
      <c r="I59" s="34"/>
      <c r="J59" s="34"/>
      <c r="K59" s="34"/>
      <c r="L59" s="34"/>
      <c r="M59" s="34"/>
      <c r="N59" s="34"/>
      <c r="O59" s="34"/>
      <c r="P59" s="34"/>
      <c r="Q59" s="34"/>
      <c r="R59" s="34"/>
      <c r="S59" s="34"/>
      <c r="T59" s="34"/>
      <c r="U59" s="34"/>
      <c r="V59" s="34"/>
      <c r="W59" s="34"/>
      <c r="X59" s="34"/>
      <c r="Y59" s="34"/>
      <c r="Z59" s="34"/>
    </row>
    <row r="60" spans="1:26" x14ac:dyDescent="0.2">
      <c r="A60" s="34"/>
      <c r="B60" s="34"/>
      <c r="C60" s="34"/>
      <c r="D60" s="34"/>
      <c r="E60" s="34"/>
      <c r="F60" s="34"/>
      <c r="G60" s="34"/>
      <c r="H60" s="34"/>
      <c r="I60" s="34"/>
      <c r="J60" s="34"/>
      <c r="K60" s="34"/>
      <c r="L60" s="34"/>
      <c r="M60" s="34"/>
      <c r="N60" s="34"/>
      <c r="O60" s="34"/>
      <c r="P60" s="34"/>
      <c r="Q60" s="34"/>
      <c r="R60" s="34"/>
      <c r="S60" s="34"/>
      <c r="T60" s="34"/>
      <c r="U60" s="34"/>
      <c r="V60" s="34"/>
      <c r="W60" s="34"/>
      <c r="X60" s="34"/>
      <c r="Y60" s="34"/>
      <c r="Z60" s="34"/>
    </row>
    <row r="61" spans="1:26" x14ac:dyDescent="0.2">
      <c r="A61" s="34"/>
      <c r="B61" s="34"/>
      <c r="C61" s="34"/>
      <c r="D61" s="34"/>
      <c r="E61" s="34"/>
      <c r="F61" s="34"/>
      <c r="G61" s="34"/>
      <c r="H61" s="34"/>
      <c r="I61" s="34"/>
      <c r="J61" s="34"/>
      <c r="K61" s="34"/>
      <c r="L61" s="34"/>
      <c r="M61" s="34"/>
      <c r="N61" s="34"/>
      <c r="O61" s="34"/>
      <c r="P61" s="34"/>
      <c r="Q61" s="34"/>
      <c r="R61" s="34"/>
      <c r="S61" s="34"/>
      <c r="T61" s="34"/>
      <c r="U61" s="34"/>
      <c r="V61" s="34"/>
      <c r="W61" s="34"/>
      <c r="X61" s="34"/>
      <c r="Y61" s="34"/>
      <c r="Z61" s="34"/>
    </row>
    <row r="62" spans="1:26" x14ac:dyDescent="0.2">
      <c r="A62" s="34"/>
      <c r="B62" s="34"/>
      <c r="C62" s="34"/>
      <c r="D62" s="34"/>
      <c r="E62" s="34"/>
      <c r="F62" s="34"/>
      <c r="G62" s="34"/>
      <c r="H62" s="34"/>
      <c r="I62" s="34"/>
      <c r="J62" s="34"/>
      <c r="K62" s="34"/>
      <c r="L62" s="34"/>
      <c r="M62" s="34"/>
      <c r="N62" s="34"/>
      <c r="O62" s="34"/>
      <c r="P62" s="34"/>
      <c r="Q62" s="34"/>
      <c r="R62" s="34"/>
      <c r="S62" s="34"/>
      <c r="T62" s="34"/>
      <c r="U62" s="34"/>
      <c r="V62" s="34"/>
      <c r="W62" s="34"/>
      <c r="X62" s="34"/>
      <c r="Y62" s="34"/>
      <c r="Z62" s="34"/>
    </row>
    <row r="63" spans="1:26" x14ac:dyDescent="0.2">
      <c r="A63" s="34"/>
      <c r="B63" s="34"/>
      <c r="C63" s="34"/>
      <c r="D63" s="34"/>
      <c r="E63" s="34"/>
      <c r="F63" s="34"/>
      <c r="G63" s="34"/>
      <c r="H63" s="34"/>
      <c r="I63" s="34"/>
      <c r="J63" s="34"/>
      <c r="K63" s="34"/>
      <c r="L63" s="34"/>
      <c r="M63" s="34"/>
      <c r="N63" s="34"/>
      <c r="O63" s="34"/>
      <c r="P63" s="34"/>
      <c r="Q63" s="34"/>
      <c r="R63" s="34"/>
      <c r="S63" s="34"/>
      <c r="T63" s="34"/>
      <c r="U63" s="34"/>
      <c r="V63" s="34"/>
      <c r="W63" s="34"/>
      <c r="X63" s="34"/>
      <c r="Y63" s="34"/>
      <c r="Z63" s="34"/>
    </row>
    <row r="64" spans="1:26" x14ac:dyDescent="0.2">
      <c r="A64" s="34"/>
      <c r="B64" s="34"/>
      <c r="C64" s="34"/>
      <c r="D64" s="34"/>
      <c r="E64" s="34"/>
      <c r="F64" s="34"/>
      <c r="G64" s="34"/>
      <c r="H64" s="34"/>
      <c r="I64" s="34"/>
      <c r="J64" s="34"/>
      <c r="K64" s="34"/>
      <c r="L64" s="34"/>
      <c r="M64" s="34"/>
      <c r="N64" s="34"/>
      <c r="O64" s="34"/>
      <c r="P64" s="34"/>
      <c r="Q64" s="34"/>
      <c r="R64" s="34"/>
      <c r="S64" s="34"/>
      <c r="T64" s="34"/>
      <c r="U64" s="34"/>
      <c r="V64" s="34"/>
      <c r="W64" s="34"/>
      <c r="X64" s="34"/>
      <c r="Y64" s="34"/>
      <c r="Z64" s="34"/>
    </row>
    <row r="65" spans="1:26" x14ac:dyDescent="0.2">
      <c r="A65" s="34"/>
      <c r="B65" s="34"/>
      <c r="C65" s="34"/>
      <c r="D65" s="34"/>
      <c r="E65" s="34"/>
      <c r="F65" s="34"/>
      <c r="G65" s="34"/>
      <c r="H65" s="34"/>
      <c r="I65" s="34"/>
      <c r="J65" s="34"/>
      <c r="K65" s="34"/>
      <c r="L65" s="34"/>
      <c r="M65" s="34"/>
      <c r="N65" s="34"/>
      <c r="O65" s="34"/>
      <c r="P65" s="34"/>
      <c r="Q65" s="34"/>
      <c r="R65" s="34"/>
      <c r="S65" s="34"/>
      <c r="T65" s="34"/>
      <c r="U65" s="34"/>
      <c r="V65" s="34"/>
      <c r="W65" s="34"/>
      <c r="X65" s="34"/>
      <c r="Y65" s="34"/>
      <c r="Z65" s="34"/>
    </row>
    <row r="66" spans="1:26" x14ac:dyDescent="0.2">
      <c r="A66" s="34"/>
      <c r="B66" s="34"/>
      <c r="C66" s="34"/>
      <c r="D66" s="34"/>
      <c r="E66" s="34"/>
      <c r="F66" s="34"/>
      <c r="G66" s="34"/>
      <c r="H66" s="34"/>
      <c r="I66" s="34"/>
      <c r="J66" s="34"/>
      <c r="K66" s="34"/>
      <c r="L66" s="34"/>
      <c r="M66" s="34"/>
      <c r="N66" s="34"/>
      <c r="O66" s="34"/>
      <c r="P66" s="34"/>
      <c r="Q66" s="34"/>
      <c r="R66" s="34"/>
      <c r="S66" s="34"/>
      <c r="T66" s="34"/>
      <c r="U66" s="34"/>
      <c r="V66" s="34"/>
      <c r="W66" s="34"/>
      <c r="X66" s="34"/>
      <c r="Y66" s="34"/>
      <c r="Z66" s="34"/>
    </row>
    <row r="67" spans="1:26" x14ac:dyDescent="0.2">
      <c r="A67" s="34"/>
      <c r="B67" s="34"/>
      <c r="C67" s="34"/>
      <c r="D67" s="34"/>
      <c r="E67" s="34"/>
      <c r="F67" s="34"/>
      <c r="G67" s="34"/>
      <c r="H67" s="34"/>
      <c r="I67" s="34"/>
      <c r="J67" s="34"/>
      <c r="K67" s="34"/>
      <c r="L67" s="34"/>
      <c r="M67" s="34"/>
      <c r="N67" s="34"/>
      <c r="O67" s="34"/>
      <c r="P67" s="34"/>
      <c r="Q67" s="34"/>
      <c r="R67" s="34"/>
      <c r="S67" s="34"/>
      <c r="T67" s="34"/>
      <c r="U67" s="34"/>
      <c r="V67" s="34"/>
      <c r="W67" s="34"/>
      <c r="X67" s="34"/>
      <c r="Y67" s="34"/>
      <c r="Z67" s="34"/>
    </row>
    <row r="68" spans="1:26" x14ac:dyDescent="0.2">
      <c r="A68" s="34"/>
      <c r="B68" s="34"/>
      <c r="C68" s="34"/>
      <c r="D68" s="34"/>
      <c r="E68" s="34"/>
      <c r="F68" s="34"/>
      <c r="G68" s="34"/>
      <c r="H68" s="34"/>
      <c r="I68" s="34"/>
      <c r="J68" s="34"/>
      <c r="K68" s="34"/>
      <c r="L68" s="34"/>
      <c r="M68" s="34"/>
      <c r="N68" s="34"/>
      <c r="O68" s="34"/>
      <c r="P68" s="34"/>
      <c r="Q68" s="34"/>
      <c r="R68" s="34"/>
      <c r="S68" s="34"/>
      <c r="T68" s="34"/>
      <c r="U68" s="34"/>
      <c r="V68" s="34"/>
      <c r="W68" s="34"/>
      <c r="X68" s="34"/>
      <c r="Y68" s="34"/>
      <c r="Z68" s="34"/>
    </row>
    <row r="69" spans="1:26" x14ac:dyDescent="0.2">
      <c r="A69" s="34"/>
      <c r="B69" s="34"/>
      <c r="C69" s="34"/>
      <c r="D69" s="34"/>
      <c r="E69" s="34"/>
      <c r="F69" s="34"/>
      <c r="G69" s="34"/>
      <c r="H69" s="34"/>
      <c r="I69" s="34"/>
      <c r="J69" s="34"/>
      <c r="K69" s="34"/>
      <c r="L69" s="34"/>
      <c r="M69" s="34"/>
      <c r="N69" s="34"/>
      <c r="O69" s="34"/>
      <c r="P69" s="34"/>
      <c r="Q69" s="34"/>
      <c r="R69" s="34"/>
      <c r="S69" s="34"/>
      <c r="T69" s="34"/>
      <c r="U69" s="34"/>
      <c r="V69" s="34"/>
      <c r="W69" s="34"/>
      <c r="X69" s="34"/>
      <c r="Y69" s="34"/>
      <c r="Z69" s="34"/>
    </row>
    <row r="70" spans="1:26" x14ac:dyDescent="0.2">
      <c r="A70" s="34"/>
      <c r="B70" s="34"/>
      <c r="C70" s="34"/>
      <c r="D70" s="34"/>
      <c r="E70" s="34"/>
      <c r="F70" s="34"/>
      <c r="G70" s="34"/>
      <c r="H70" s="34"/>
      <c r="I70" s="34"/>
      <c r="J70" s="34"/>
      <c r="K70" s="34"/>
      <c r="L70" s="34"/>
      <c r="M70" s="34"/>
      <c r="N70" s="34"/>
      <c r="O70" s="34"/>
      <c r="P70" s="34"/>
      <c r="Q70" s="34"/>
      <c r="R70" s="34"/>
      <c r="S70" s="34"/>
      <c r="T70" s="34"/>
      <c r="U70" s="34"/>
      <c r="V70" s="34"/>
      <c r="W70" s="34"/>
      <c r="X70" s="34"/>
      <c r="Y70" s="34"/>
      <c r="Z70" s="34"/>
    </row>
    <row r="71" spans="1:26" x14ac:dyDescent="0.2">
      <c r="A71" s="34"/>
      <c r="B71" s="34"/>
      <c r="C71" s="34"/>
      <c r="D71" s="34"/>
      <c r="E71" s="34"/>
      <c r="F71" s="34"/>
      <c r="G71" s="34"/>
      <c r="H71" s="34"/>
      <c r="I71" s="34"/>
      <c r="J71" s="34"/>
      <c r="K71" s="34"/>
      <c r="L71" s="34"/>
      <c r="M71" s="34"/>
      <c r="N71" s="34"/>
      <c r="O71" s="34"/>
      <c r="P71" s="34"/>
      <c r="Q71" s="34"/>
      <c r="R71" s="34"/>
      <c r="S71" s="34"/>
      <c r="T71" s="34"/>
      <c r="U71" s="34"/>
      <c r="V71" s="34"/>
      <c r="W71" s="34"/>
      <c r="X71" s="34"/>
      <c r="Y71" s="34"/>
      <c r="Z71" s="34"/>
    </row>
    <row r="72" spans="1:26" x14ac:dyDescent="0.2">
      <c r="A72" s="34"/>
      <c r="B72" s="34"/>
      <c r="C72" s="34"/>
      <c r="D72" s="34"/>
      <c r="E72" s="34"/>
      <c r="F72" s="34"/>
      <c r="G72" s="34"/>
      <c r="H72" s="34"/>
      <c r="I72" s="34"/>
      <c r="J72" s="34"/>
      <c r="K72" s="34"/>
      <c r="L72" s="34"/>
      <c r="M72" s="34"/>
      <c r="N72" s="34"/>
      <c r="O72" s="34"/>
      <c r="P72" s="34"/>
      <c r="Q72" s="34"/>
      <c r="R72" s="34"/>
      <c r="S72" s="34"/>
      <c r="T72" s="34"/>
      <c r="U72" s="34"/>
      <c r="V72" s="34"/>
      <c r="W72" s="34"/>
      <c r="X72" s="34"/>
      <c r="Y72" s="34"/>
      <c r="Z72" s="34"/>
    </row>
    <row r="73" spans="1:26" x14ac:dyDescent="0.2">
      <c r="A73" s="34"/>
      <c r="B73" s="34"/>
      <c r="C73" s="34"/>
      <c r="D73" s="34"/>
      <c r="E73" s="34"/>
      <c r="F73" s="34"/>
      <c r="G73" s="34"/>
      <c r="H73" s="34"/>
      <c r="I73" s="34"/>
      <c r="J73" s="34"/>
      <c r="K73" s="34"/>
      <c r="L73" s="34"/>
      <c r="M73" s="34"/>
      <c r="N73" s="34"/>
      <c r="O73" s="34"/>
      <c r="P73" s="34"/>
      <c r="Q73" s="34"/>
      <c r="R73" s="34"/>
      <c r="S73" s="34"/>
      <c r="T73" s="34"/>
      <c r="U73" s="34"/>
      <c r="V73" s="34"/>
      <c r="W73" s="34"/>
      <c r="X73" s="34"/>
      <c r="Y73" s="34"/>
      <c r="Z73" s="34"/>
    </row>
    <row r="74" spans="1:26" x14ac:dyDescent="0.2">
      <c r="A74" s="34"/>
      <c r="B74" s="34"/>
      <c r="C74" s="34"/>
      <c r="D74" s="34"/>
      <c r="E74" s="34"/>
      <c r="F74" s="34"/>
      <c r="G74" s="34"/>
      <c r="H74" s="34"/>
      <c r="I74" s="34"/>
      <c r="J74" s="34"/>
      <c r="K74" s="34"/>
      <c r="L74" s="34"/>
      <c r="M74" s="34"/>
      <c r="N74" s="34"/>
      <c r="O74" s="34"/>
      <c r="P74" s="34"/>
      <c r="Q74" s="34"/>
      <c r="R74" s="34"/>
      <c r="S74" s="34"/>
      <c r="T74" s="34"/>
      <c r="U74" s="34"/>
      <c r="V74" s="34"/>
      <c r="W74" s="34"/>
      <c r="X74" s="34"/>
      <c r="Y74" s="34"/>
      <c r="Z74" s="34"/>
    </row>
    <row r="75" spans="1:26" x14ac:dyDescent="0.2">
      <c r="A75" s="34"/>
      <c r="B75" s="34"/>
      <c r="C75" s="34"/>
      <c r="D75" s="34"/>
      <c r="E75" s="34"/>
      <c r="F75" s="34"/>
      <c r="G75" s="34"/>
      <c r="H75" s="34"/>
      <c r="I75" s="34"/>
      <c r="J75" s="34"/>
      <c r="K75" s="34"/>
      <c r="L75" s="34"/>
      <c r="M75" s="34"/>
      <c r="N75" s="34"/>
      <c r="O75" s="34"/>
      <c r="P75" s="34"/>
      <c r="Q75" s="34"/>
      <c r="R75" s="34"/>
      <c r="S75" s="34"/>
      <c r="T75" s="34"/>
      <c r="U75" s="34"/>
      <c r="V75" s="34"/>
      <c r="W75" s="34"/>
      <c r="X75" s="34"/>
      <c r="Y75" s="34"/>
      <c r="Z75" s="34"/>
    </row>
    <row r="76" spans="1:26" x14ac:dyDescent="0.2">
      <c r="A76" s="34"/>
      <c r="B76" s="34"/>
      <c r="C76" s="34"/>
      <c r="D76" s="34"/>
      <c r="E76" s="34"/>
      <c r="F76" s="34"/>
      <c r="G76" s="34"/>
      <c r="H76" s="34"/>
      <c r="I76" s="34"/>
      <c r="J76" s="34"/>
      <c r="K76" s="34"/>
      <c r="L76" s="34"/>
      <c r="M76" s="34"/>
      <c r="N76" s="34"/>
      <c r="O76" s="34"/>
      <c r="P76" s="34"/>
      <c r="Q76" s="34"/>
      <c r="R76" s="34"/>
      <c r="S76" s="34"/>
      <c r="T76" s="34"/>
      <c r="U76" s="34"/>
      <c r="V76" s="34"/>
      <c r="W76" s="34"/>
      <c r="X76" s="34"/>
      <c r="Y76" s="34"/>
      <c r="Z76" s="34"/>
    </row>
    <row r="77" spans="1:26" x14ac:dyDescent="0.2">
      <c r="A77" s="34"/>
      <c r="B77" s="34"/>
      <c r="C77" s="34"/>
      <c r="D77" s="34"/>
      <c r="E77" s="34"/>
      <c r="F77" s="34"/>
      <c r="G77" s="34"/>
      <c r="H77" s="34"/>
      <c r="I77" s="34"/>
      <c r="J77" s="34"/>
      <c r="K77" s="34"/>
      <c r="L77" s="34"/>
      <c r="M77" s="34"/>
      <c r="N77" s="34"/>
      <c r="O77" s="34"/>
      <c r="P77" s="34"/>
      <c r="Q77" s="34"/>
      <c r="R77" s="34"/>
      <c r="S77" s="34"/>
      <c r="T77" s="34"/>
      <c r="U77" s="34"/>
      <c r="V77" s="34"/>
      <c r="W77" s="34"/>
      <c r="X77" s="34"/>
      <c r="Y77" s="34"/>
      <c r="Z77" s="34"/>
    </row>
    <row r="78" spans="1:26" x14ac:dyDescent="0.2">
      <c r="A78" s="34"/>
      <c r="B78" s="34"/>
      <c r="C78" s="34"/>
      <c r="D78" s="34"/>
      <c r="E78" s="34"/>
      <c r="F78" s="34"/>
      <c r="G78" s="34"/>
      <c r="H78" s="34"/>
      <c r="I78" s="34"/>
      <c r="J78" s="34"/>
      <c r="K78" s="34"/>
      <c r="L78" s="34"/>
      <c r="M78" s="34"/>
      <c r="N78" s="34"/>
      <c r="O78" s="34"/>
      <c r="P78" s="34"/>
      <c r="Q78" s="34"/>
      <c r="R78" s="34"/>
      <c r="S78" s="34"/>
      <c r="T78" s="34"/>
      <c r="U78" s="34"/>
      <c r="V78" s="34"/>
      <c r="W78" s="34"/>
      <c r="X78" s="34"/>
      <c r="Y78" s="34"/>
      <c r="Z78" s="34"/>
    </row>
    <row r="79" spans="1:26" x14ac:dyDescent="0.2">
      <c r="A79" s="34"/>
      <c r="B79" s="34"/>
      <c r="C79" s="34"/>
      <c r="D79" s="34"/>
      <c r="E79" s="34"/>
      <c r="F79" s="34"/>
      <c r="G79" s="34"/>
      <c r="H79" s="34"/>
      <c r="I79" s="34"/>
      <c r="J79" s="34"/>
      <c r="K79" s="34"/>
      <c r="L79" s="34"/>
      <c r="M79" s="34"/>
      <c r="N79" s="34"/>
      <c r="O79" s="34"/>
      <c r="P79" s="34"/>
      <c r="Q79" s="34"/>
      <c r="R79" s="34"/>
      <c r="S79" s="34"/>
      <c r="T79" s="34"/>
      <c r="U79" s="34"/>
      <c r="V79" s="34"/>
      <c r="W79" s="34"/>
      <c r="X79" s="34"/>
      <c r="Y79" s="34"/>
      <c r="Z79" s="34"/>
    </row>
    <row r="80" spans="1:26" x14ac:dyDescent="0.2">
      <c r="A80" s="34"/>
      <c r="B80" s="34"/>
      <c r="C80" s="34"/>
      <c r="D80" s="34"/>
      <c r="E80" s="34"/>
      <c r="F80" s="34"/>
      <c r="G80" s="34"/>
      <c r="H80" s="34"/>
      <c r="I80" s="34"/>
      <c r="J80" s="34"/>
      <c r="K80" s="34"/>
      <c r="L80" s="34"/>
      <c r="M80" s="34"/>
      <c r="N80" s="34"/>
      <c r="O80" s="34"/>
      <c r="P80" s="34"/>
      <c r="Q80" s="34"/>
      <c r="R80" s="34"/>
      <c r="S80" s="34"/>
      <c r="T80" s="34"/>
      <c r="U80" s="34"/>
      <c r="V80" s="34"/>
      <c r="W80" s="34"/>
      <c r="X80" s="34"/>
      <c r="Y80" s="34"/>
      <c r="Z80" s="34"/>
    </row>
    <row r="81" spans="1:26" x14ac:dyDescent="0.2">
      <c r="A81" s="34"/>
      <c r="B81" s="34"/>
      <c r="C81" s="34"/>
      <c r="D81" s="34"/>
      <c r="E81" s="34"/>
      <c r="F81" s="34"/>
      <c r="G81" s="34"/>
      <c r="H81" s="34"/>
      <c r="I81" s="34"/>
      <c r="J81" s="34"/>
      <c r="K81" s="34"/>
      <c r="L81" s="34"/>
      <c r="M81" s="34"/>
      <c r="N81" s="34"/>
      <c r="O81" s="34"/>
      <c r="P81" s="34"/>
      <c r="Q81" s="34"/>
      <c r="R81" s="34"/>
      <c r="S81" s="34"/>
      <c r="T81" s="34"/>
      <c r="U81" s="34"/>
      <c r="V81" s="34"/>
      <c r="W81" s="34"/>
      <c r="X81" s="34"/>
      <c r="Y81" s="34"/>
      <c r="Z81" s="34"/>
    </row>
    <row r="82" spans="1:26" x14ac:dyDescent="0.2">
      <c r="A82" s="34"/>
      <c r="B82" s="34"/>
      <c r="C82" s="34"/>
      <c r="D82" s="34"/>
      <c r="E82" s="34"/>
      <c r="F82" s="34"/>
      <c r="G82" s="34"/>
      <c r="H82" s="34"/>
      <c r="I82" s="34"/>
      <c r="J82" s="34"/>
      <c r="K82" s="34"/>
      <c r="L82" s="34"/>
      <c r="M82" s="34"/>
      <c r="N82" s="34"/>
      <c r="O82" s="34"/>
      <c r="P82" s="34"/>
      <c r="Q82" s="34"/>
      <c r="R82" s="34"/>
      <c r="S82" s="34"/>
      <c r="T82" s="34"/>
      <c r="U82" s="34"/>
      <c r="V82" s="34"/>
      <c r="W82" s="34"/>
      <c r="X82" s="34"/>
      <c r="Y82" s="34"/>
      <c r="Z82" s="34"/>
    </row>
    <row r="83" spans="1:26" x14ac:dyDescent="0.2">
      <c r="A83" s="34"/>
      <c r="B83" s="34"/>
      <c r="C83" s="34"/>
      <c r="D83" s="34"/>
      <c r="E83" s="34"/>
      <c r="F83" s="34"/>
      <c r="G83" s="34"/>
      <c r="H83" s="34"/>
      <c r="I83" s="34"/>
      <c r="J83" s="34"/>
      <c r="K83" s="34"/>
      <c r="L83" s="34"/>
      <c r="M83" s="34"/>
      <c r="N83" s="34"/>
      <c r="O83" s="34"/>
      <c r="P83" s="34"/>
      <c r="Q83" s="34"/>
      <c r="R83" s="34"/>
      <c r="S83" s="34"/>
      <c r="T83" s="34"/>
      <c r="U83" s="34"/>
      <c r="V83" s="34"/>
      <c r="W83" s="34"/>
      <c r="X83" s="34"/>
      <c r="Y83" s="34"/>
      <c r="Z83" s="34"/>
    </row>
    <row r="84" spans="1:26" x14ac:dyDescent="0.2">
      <c r="A84" s="34"/>
      <c r="B84" s="34"/>
      <c r="C84" s="34"/>
      <c r="D84" s="34"/>
      <c r="E84" s="34"/>
      <c r="F84" s="34"/>
      <c r="G84" s="34"/>
      <c r="H84" s="34"/>
      <c r="I84" s="34"/>
      <c r="J84" s="34"/>
      <c r="K84" s="34"/>
      <c r="L84" s="34"/>
      <c r="M84" s="34"/>
      <c r="N84" s="34"/>
      <c r="O84" s="34"/>
      <c r="P84" s="34"/>
      <c r="Q84" s="34"/>
      <c r="R84" s="34"/>
      <c r="S84" s="34"/>
      <c r="T84" s="34"/>
      <c r="U84" s="34"/>
      <c r="V84" s="34"/>
      <c r="W84" s="34"/>
      <c r="X84" s="34"/>
      <c r="Y84" s="34"/>
      <c r="Z84" s="34"/>
    </row>
    <row r="85" spans="1:26" x14ac:dyDescent="0.2">
      <c r="A85" s="34"/>
      <c r="B85" s="34"/>
      <c r="C85" s="34"/>
      <c r="D85" s="34"/>
      <c r="E85" s="34"/>
      <c r="F85" s="34"/>
      <c r="G85" s="34"/>
      <c r="H85" s="34"/>
      <c r="I85" s="34"/>
      <c r="J85" s="34"/>
      <c r="K85" s="34"/>
      <c r="L85" s="34"/>
      <c r="M85" s="34"/>
      <c r="N85" s="34"/>
      <c r="O85" s="34"/>
      <c r="P85" s="34"/>
      <c r="Q85" s="34"/>
      <c r="R85" s="34"/>
      <c r="S85" s="34"/>
      <c r="T85" s="34"/>
      <c r="U85" s="34"/>
      <c r="V85" s="34"/>
      <c r="W85" s="34"/>
      <c r="X85" s="34"/>
      <c r="Y85" s="34"/>
      <c r="Z85" s="34"/>
    </row>
    <row r="86" spans="1:26" x14ac:dyDescent="0.2">
      <c r="A86" s="34"/>
      <c r="B86" s="34"/>
      <c r="C86" s="34"/>
      <c r="D86" s="34"/>
      <c r="E86" s="34"/>
      <c r="F86" s="34"/>
      <c r="G86" s="34"/>
      <c r="H86" s="34"/>
      <c r="I86" s="34"/>
      <c r="J86" s="34"/>
      <c r="K86" s="34"/>
      <c r="L86" s="34"/>
      <c r="M86" s="34"/>
      <c r="N86" s="34"/>
      <c r="O86" s="34"/>
      <c r="P86" s="34"/>
      <c r="Q86" s="34"/>
      <c r="R86" s="34"/>
      <c r="S86" s="34"/>
      <c r="T86" s="34"/>
      <c r="U86" s="34"/>
      <c r="V86" s="34"/>
      <c r="W86" s="34"/>
      <c r="X86" s="34"/>
      <c r="Y86" s="34"/>
      <c r="Z86" s="34"/>
    </row>
    <row r="87" spans="1:26" x14ac:dyDescent="0.2">
      <c r="A87" s="34"/>
      <c r="B87" s="34"/>
      <c r="C87" s="34"/>
      <c r="D87" s="34"/>
      <c r="E87" s="34"/>
      <c r="F87" s="34"/>
      <c r="G87" s="34"/>
      <c r="H87" s="34"/>
      <c r="I87" s="34"/>
      <c r="J87" s="34"/>
      <c r="K87" s="34"/>
      <c r="L87" s="34"/>
      <c r="M87" s="34"/>
      <c r="N87" s="34"/>
      <c r="O87" s="34"/>
      <c r="P87" s="34"/>
      <c r="Q87" s="34"/>
      <c r="R87" s="34"/>
      <c r="S87" s="34"/>
      <c r="T87" s="34"/>
      <c r="U87" s="34"/>
      <c r="V87" s="34"/>
      <c r="W87" s="34"/>
      <c r="X87" s="34"/>
      <c r="Y87" s="34"/>
      <c r="Z87" s="34"/>
    </row>
    <row r="88" spans="1:26" x14ac:dyDescent="0.2">
      <c r="A88" s="34"/>
      <c r="B88" s="34"/>
      <c r="C88" s="34"/>
      <c r="D88" s="34"/>
      <c r="E88" s="34"/>
      <c r="F88" s="34"/>
      <c r="G88" s="34"/>
      <c r="H88" s="34"/>
      <c r="I88" s="34"/>
      <c r="J88" s="34"/>
      <c r="K88" s="34"/>
      <c r="L88" s="34"/>
      <c r="M88" s="34"/>
      <c r="N88" s="34"/>
      <c r="O88" s="34"/>
      <c r="P88" s="34"/>
      <c r="Q88" s="34"/>
      <c r="R88" s="34"/>
      <c r="S88" s="34"/>
      <c r="T88" s="34"/>
      <c r="U88" s="34"/>
      <c r="V88" s="34"/>
      <c r="W88" s="34"/>
      <c r="X88" s="34"/>
      <c r="Y88" s="34"/>
      <c r="Z88" s="34"/>
    </row>
    <row r="89" spans="1:26" x14ac:dyDescent="0.2">
      <c r="A89" s="34"/>
      <c r="B89" s="34"/>
      <c r="C89" s="34"/>
      <c r="D89" s="34"/>
      <c r="E89" s="34"/>
      <c r="F89" s="34"/>
      <c r="G89" s="34"/>
      <c r="H89" s="34"/>
      <c r="I89" s="34"/>
      <c r="J89" s="34"/>
      <c r="K89" s="34"/>
      <c r="L89" s="34"/>
      <c r="M89" s="34"/>
      <c r="N89" s="34"/>
      <c r="O89" s="34"/>
      <c r="P89" s="34"/>
      <c r="Q89" s="34"/>
      <c r="R89" s="34"/>
      <c r="S89" s="34"/>
      <c r="T89" s="34"/>
      <c r="U89" s="34"/>
      <c r="V89" s="34"/>
      <c r="W89" s="34"/>
      <c r="X89" s="34"/>
      <c r="Y89" s="34"/>
      <c r="Z89" s="34"/>
    </row>
    <row r="90" spans="1:26" x14ac:dyDescent="0.2">
      <c r="A90" s="34"/>
      <c r="B90" s="34"/>
      <c r="C90" s="34"/>
      <c r="D90" s="34"/>
      <c r="E90" s="34"/>
      <c r="F90" s="34"/>
      <c r="G90" s="34"/>
      <c r="H90" s="34"/>
      <c r="I90" s="34"/>
      <c r="J90" s="34"/>
      <c r="K90" s="34"/>
      <c r="L90" s="34"/>
      <c r="M90" s="34"/>
      <c r="N90" s="34"/>
      <c r="O90" s="34"/>
      <c r="P90" s="34"/>
      <c r="Q90" s="34"/>
      <c r="R90" s="34"/>
      <c r="S90" s="34"/>
      <c r="T90" s="34"/>
      <c r="U90" s="34"/>
      <c r="V90" s="34"/>
      <c r="W90" s="34"/>
      <c r="X90" s="34"/>
      <c r="Y90" s="34"/>
      <c r="Z90" s="34"/>
    </row>
    <row r="91" spans="1:26" x14ac:dyDescent="0.2">
      <c r="A91" s="34"/>
      <c r="B91" s="34"/>
      <c r="C91" s="34"/>
      <c r="D91" s="34"/>
      <c r="E91" s="34"/>
      <c r="F91" s="34"/>
      <c r="G91" s="34"/>
      <c r="H91" s="34"/>
      <c r="I91" s="34"/>
      <c r="J91" s="34"/>
      <c r="K91" s="34"/>
      <c r="L91" s="34"/>
      <c r="M91" s="34"/>
      <c r="N91" s="34"/>
      <c r="O91" s="34"/>
      <c r="P91" s="34"/>
      <c r="Q91" s="34"/>
      <c r="R91" s="34"/>
      <c r="S91" s="34"/>
      <c r="T91" s="34"/>
      <c r="U91" s="34"/>
      <c r="V91" s="34"/>
      <c r="W91" s="34"/>
      <c r="X91" s="34"/>
      <c r="Y91" s="34"/>
      <c r="Z91" s="34"/>
    </row>
    <row r="92" spans="1:26" x14ac:dyDescent="0.2">
      <c r="A92" s="34"/>
      <c r="B92" s="34"/>
      <c r="C92" s="34"/>
      <c r="D92" s="34"/>
      <c r="E92" s="34"/>
      <c r="F92" s="34"/>
      <c r="G92" s="34"/>
      <c r="H92" s="34"/>
      <c r="I92" s="34"/>
      <c r="J92" s="34"/>
      <c r="K92" s="34"/>
      <c r="L92" s="34"/>
      <c r="M92" s="34"/>
      <c r="N92" s="34"/>
      <c r="O92" s="34"/>
      <c r="P92" s="34"/>
      <c r="Q92" s="34"/>
      <c r="R92" s="34"/>
      <c r="S92" s="34"/>
      <c r="T92" s="34"/>
      <c r="U92" s="34"/>
      <c r="V92" s="34"/>
      <c r="W92" s="34"/>
      <c r="X92" s="34"/>
      <c r="Y92" s="34"/>
      <c r="Z92" s="34"/>
    </row>
    <row r="93" spans="1:26" x14ac:dyDescent="0.2">
      <c r="A93" s="34"/>
      <c r="B93" s="34"/>
      <c r="C93" s="34"/>
      <c r="D93" s="34"/>
      <c r="E93" s="34"/>
      <c r="F93" s="34"/>
      <c r="G93" s="34"/>
      <c r="H93" s="34"/>
      <c r="I93" s="34"/>
      <c r="J93" s="34"/>
      <c r="K93" s="34"/>
      <c r="L93" s="34"/>
      <c r="M93" s="34"/>
      <c r="N93" s="34"/>
      <c r="O93" s="34"/>
      <c r="P93" s="34"/>
      <c r="Q93" s="34"/>
      <c r="R93" s="34"/>
      <c r="S93" s="34"/>
      <c r="T93" s="34"/>
      <c r="U93" s="34"/>
      <c r="V93" s="34"/>
      <c r="W93" s="34"/>
      <c r="X93" s="34"/>
      <c r="Y93" s="34"/>
      <c r="Z93" s="34"/>
    </row>
    <row r="94" spans="1:26" x14ac:dyDescent="0.2">
      <c r="A94" s="34"/>
      <c r="B94" s="34"/>
      <c r="C94" s="34"/>
      <c r="D94" s="34"/>
      <c r="E94" s="34"/>
      <c r="F94" s="34"/>
      <c r="G94" s="34"/>
      <c r="H94" s="34"/>
      <c r="I94" s="34"/>
      <c r="J94" s="34"/>
      <c r="K94" s="34"/>
      <c r="L94" s="34"/>
      <c r="M94" s="34"/>
      <c r="N94" s="34"/>
      <c r="O94" s="34"/>
      <c r="P94" s="34"/>
      <c r="Q94" s="34"/>
      <c r="R94" s="34"/>
      <c r="S94" s="34"/>
      <c r="T94" s="34"/>
      <c r="U94" s="34"/>
      <c r="V94" s="34"/>
      <c r="W94" s="34"/>
      <c r="X94" s="34"/>
      <c r="Y94" s="34"/>
      <c r="Z94" s="34"/>
    </row>
    <row r="95" spans="1:26" x14ac:dyDescent="0.2">
      <c r="A95" s="34"/>
      <c r="B95" s="34"/>
      <c r="C95" s="34"/>
      <c r="D95" s="34"/>
      <c r="E95" s="34"/>
      <c r="F95" s="34"/>
      <c r="G95" s="34"/>
      <c r="H95" s="34"/>
      <c r="I95" s="34"/>
      <c r="J95" s="34"/>
      <c r="K95" s="34"/>
      <c r="L95" s="34"/>
      <c r="M95" s="34"/>
      <c r="N95" s="34"/>
      <c r="O95" s="34"/>
      <c r="P95" s="34"/>
      <c r="Q95" s="34"/>
      <c r="R95" s="34"/>
      <c r="S95" s="34"/>
      <c r="T95" s="34"/>
      <c r="U95" s="34"/>
      <c r="V95" s="34"/>
      <c r="W95" s="34"/>
      <c r="X95" s="34"/>
      <c r="Y95" s="34"/>
      <c r="Z95" s="34"/>
    </row>
    <row r="96" spans="1:26" x14ac:dyDescent="0.2">
      <c r="A96" s="34"/>
      <c r="B96" s="34"/>
      <c r="C96" s="34"/>
      <c r="D96" s="34"/>
      <c r="E96" s="34"/>
      <c r="F96" s="34"/>
      <c r="G96" s="34"/>
      <c r="H96" s="34"/>
      <c r="I96" s="34"/>
      <c r="J96" s="34"/>
      <c r="K96" s="34"/>
      <c r="L96" s="34"/>
      <c r="M96" s="34"/>
      <c r="N96" s="34"/>
      <c r="O96" s="34"/>
      <c r="P96" s="34"/>
      <c r="Q96" s="34"/>
      <c r="R96" s="34"/>
      <c r="S96" s="34"/>
      <c r="T96" s="34"/>
      <c r="U96" s="34"/>
      <c r="V96" s="34"/>
      <c r="W96" s="34"/>
      <c r="X96" s="34"/>
      <c r="Y96" s="34"/>
      <c r="Z96" s="34"/>
    </row>
    <row r="97" spans="1:26" x14ac:dyDescent="0.2">
      <c r="A97" s="34"/>
      <c r="B97" s="34"/>
      <c r="C97" s="34"/>
      <c r="D97" s="34"/>
      <c r="E97" s="34"/>
      <c r="F97" s="34"/>
      <c r="G97" s="34"/>
      <c r="H97" s="34"/>
      <c r="I97" s="34"/>
      <c r="J97" s="34"/>
      <c r="K97" s="34"/>
      <c r="L97" s="34"/>
      <c r="M97" s="34"/>
      <c r="N97" s="34"/>
      <c r="O97" s="34"/>
      <c r="P97" s="34"/>
      <c r="Q97" s="34"/>
      <c r="R97" s="34"/>
      <c r="S97" s="34"/>
      <c r="T97" s="34"/>
      <c r="U97" s="34"/>
      <c r="V97" s="34"/>
      <c r="W97" s="34"/>
      <c r="X97" s="34"/>
      <c r="Y97" s="34"/>
      <c r="Z97" s="34"/>
    </row>
    <row r="98" spans="1:26" x14ac:dyDescent="0.2">
      <c r="A98" s="34"/>
      <c r="B98" s="34"/>
      <c r="C98" s="34"/>
      <c r="D98" s="34"/>
      <c r="E98" s="34"/>
      <c r="F98" s="34"/>
      <c r="G98" s="34"/>
      <c r="H98" s="34"/>
      <c r="I98" s="34"/>
      <c r="J98" s="34"/>
      <c r="K98" s="34"/>
      <c r="L98" s="34"/>
      <c r="M98" s="34"/>
      <c r="N98" s="34"/>
      <c r="O98" s="34"/>
      <c r="P98" s="34"/>
      <c r="Q98" s="34"/>
      <c r="R98" s="34"/>
      <c r="S98" s="34"/>
      <c r="T98" s="34"/>
      <c r="U98" s="34"/>
      <c r="V98" s="34"/>
      <c r="W98" s="34"/>
      <c r="X98" s="34"/>
      <c r="Y98" s="34"/>
      <c r="Z98" s="34"/>
    </row>
    <row r="99" spans="1:26" x14ac:dyDescent="0.2">
      <c r="A99" s="34"/>
      <c r="B99" s="34"/>
      <c r="C99" s="34"/>
      <c r="D99" s="34"/>
      <c r="E99" s="34"/>
      <c r="F99" s="34"/>
      <c r="G99" s="34"/>
      <c r="H99" s="34"/>
      <c r="I99" s="34"/>
      <c r="J99" s="34"/>
      <c r="K99" s="34"/>
      <c r="L99" s="34"/>
      <c r="M99" s="34"/>
      <c r="N99" s="34"/>
      <c r="O99" s="34"/>
      <c r="P99" s="34"/>
      <c r="Q99" s="34"/>
      <c r="R99" s="34"/>
      <c r="S99" s="34"/>
      <c r="T99" s="34"/>
      <c r="U99" s="34"/>
      <c r="V99" s="34"/>
      <c r="W99" s="34"/>
      <c r="X99" s="34"/>
      <c r="Y99" s="34"/>
      <c r="Z99" s="34"/>
    </row>
    <row r="100" spans="1:26" x14ac:dyDescent="0.2">
      <c r="A100" s="34"/>
      <c r="B100" s="34"/>
      <c r="C100" s="34"/>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sheetData>
  <mergeCells count="3">
    <mergeCell ref="D4:E4"/>
    <mergeCell ref="G4:H4"/>
    <mergeCell ref="B6:H6"/>
  </mergeCells>
  <conditionalFormatting sqref="C12:C15 J12:J15 C7:C10 J7:J10 C17:C18 J17:J18">
    <cfRule type="containsText" dxfId="0" priority="1" operator="containsText" text="Not Met">
      <formula>NOT(ISERROR(SEARCH("Not Met",C7)))</formula>
    </cfRule>
  </conditionalFormatting>
  <hyperlinks>
    <hyperlink ref="A1" location="Contents!A1" display="Contents!A1"/>
  </hyperlinks>
  <pageMargins left="0.7" right="0.7" top="0.75" bottom="0.75" header="0.3" footer="0.3"/>
  <pageSetup paperSize="9" orientation="portrait" horizontalDpi="30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Z100"/>
  <sheetViews>
    <sheetView showGridLines="0" workbookViewId="0"/>
  </sheetViews>
  <sheetFormatPr defaultColWidth="8.77734375" defaultRowHeight="12.75" x14ac:dyDescent="0.2"/>
  <cols>
    <col min="1" max="1" width="8.77734375" style="2"/>
    <col min="2" max="2" width="18.5546875" style="2" customWidth="1"/>
    <col min="3" max="3" width="15.5546875" style="2" customWidth="1"/>
    <col min="4" max="4" width="5.21875" style="2" bestFit="1" customWidth="1"/>
    <col min="5" max="5" width="19.5546875" style="2" customWidth="1"/>
    <col min="6" max="6" width="15.44140625" style="2" customWidth="1"/>
    <col min="7" max="7" width="4.77734375" style="2" bestFit="1" customWidth="1"/>
    <col min="8" max="8" width="4.21875" style="2" bestFit="1" customWidth="1"/>
    <col min="9" max="9" width="4.44140625" style="2" bestFit="1" customWidth="1"/>
    <col min="10" max="10" width="4.21875" style="2" bestFit="1" customWidth="1"/>
    <col min="11" max="11" width="4.44140625" style="2" bestFit="1" customWidth="1"/>
    <col min="12" max="12" width="8.77734375" style="2"/>
    <col min="13" max="13" width="19.21875" style="2" bestFit="1" customWidth="1"/>
    <col min="14" max="14" width="10.77734375" style="2" bestFit="1" customWidth="1"/>
    <col min="15" max="16384" width="8.77734375" style="2"/>
  </cols>
  <sheetData>
    <row r="1" spans="1:26"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ht="17.25" x14ac:dyDescent="0.3">
      <c r="A2" s="34"/>
      <c r="B2" s="35" t="s">
        <v>7</v>
      </c>
      <c r="C2" s="34"/>
      <c r="D2" s="34"/>
      <c r="E2" s="34"/>
      <c r="F2" s="34"/>
      <c r="G2" s="34"/>
      <c r="H2" s="34"/>
      <c r="I2" s="34"/>
      <c r="J2" s="34"/>
      <c r="K2" s="34"/>
      <c r="L2" s="34"/>
      <c r="M2" s="34"/>
      <c r="N2" s="34"/>
      <c r="O2" s="34"/>
      <c r="P2" s="34"/>
      <c r="Q2" s="34"/>
      <c r="R2" s="34"/>
      <c r="S2" s="34"/>
      <c r="T2" s="34"/>
      <c r="U2" s="34"/>
      <c r="V2" s="34"/>
      <c r="W2" s="34"/>
      <c r="X2" s="34"/>
      <c r="Y2" s="34"/>
      <c r="Z2" s="34"/>
    </row>
    <row r="3" spans="1:26" x14ac:dyDescent="0.2">
      <c r="A3" s="34"/>
      <c r="B3" s="34"/>
      <c r="C3" s="34"/>
      <c r="D3" s="34"/>
      <c r="E3" s="34"/>
      <c r="F3" s="34"/>
      <c r="G3" s="34"/>
      <c r="H3" s="34"/>
      <c r="I3" s="34"/>
      <c r="J3" s="34"/>
      <c r="K3" s="34"/>
      <c r="L3" s="34"/>
      <c r="M3" s="34"/>
      <c r="N3" s="34"/>
      <c r="O3" s="34"/>
      <c r="P3" s="34"/>
      <c r="Q3" s="34"/>
      <c r="R3" s="34"/>
      <c r="S3" s="34"/>
      <c r="T3" s="34"/>
      <c r="U3" s="34"/>
      <c r="V3" s="34"/>
      <c r="W3" s="34"/>
      <c r="X3" s="34"/>
      <c r="Y3" s="34"/>
      <c r="Z3" s="34"/>
    </row>
    <row r="4" spans="1:26" x14ac:dyDescent="0.2">
      <c r="A4" s="34"/>
      <c r="B4" s="34"/>
      <c r="C4" s="34"/>
      <c r="D4" s="34"/>
      <c r="E4" s="34"/>
      <c r="F4" s="34"/>
      <c r="G4" s="34"/>
      <c r="H4" s="34"/>
      <c r="I4" s="34"/>
      <c r="J4" s="34"/>
      <c r="K4" s="34"/>
      <c r="L4" s="34"/>
      <c r="M4" s="34"/>
      <c r="N4" s="34"/>
      <c r="O4" s="34"/>
      <c r="P4" s="34"/>
      <c r="Q4" s="34"/>
      <c r="R4" s="34"/>
      <c r="S4" s="34"/>
      <c r="T4" s="34"/>
      <c r="U4" s="34"/>
      <c r="V4" s="34"/>
      <c r="W4" s="34"/>
      <c r="X4" s="34"/>
      <c r="Y4" s="34"/>
      <c r="Z4" s="34"/>
    </row>
    <row r="5" spans="1:26" x14ac:dyDescent="0.2">
      <c r="A5" s="34"/>
      <c r="B5" s="34"/>
      <c r="C5" s="34"/>
      <c r="D5" s="34"/>
      <c r="E5" s="34"/>
      <c r="F5" s="34"/>
      <c r="G5" s="34"/>
      <c r="H5" s="34"/>
      <c r="I5" s="34"/>
      <c r="J5" s="34"/>
      <c r="K5" s="34"/>
      <c r="L5" s="34"/>
      <c r="M5" s="34"/>
      <c r="N5" s="34"/>
      <c r="O5" s="34"/>
      <c r="P5" s="34"/>
      <c r="Q5" s="34"/>
      <c r="R5" s="34"/>
      <c r="S5" s="34"/>
      <c r="T5" s="34"/>
      <c r="U5" s="34"/>
      <c r="V5" s="34"/>
      <c r="W5" s="34"/>
      <c r="X5" s="34"/>
      <c r="Y5" s="34"/>
      <c r="Z5" s="34"/>
    </row>
    <row r="6" spans="1:26" x14ac:dyDescent="0.2">
      <c r="A6" s="34"/>
      <c r="B6" s="34"/>
      <c r="C6" s="34"/>
      <c r="D6" s="34"/>
      <c r="E6" s="34"/>
      <c r="F6" s="34"/>
      <c r="G6" s="34"/>
      <c r="H6" s="34"/>
      <c r="I6" s="34"/>
      <c r="J6" s="34"/>
      <c r="K6" s="34"/>
      <c r="L6" s="34"/>
      <c r="M6" s="34"/>
      <c r="N6" s="34"/>
      <c r="O6" s="34"/>
      <c r="P6" s="34"/>
      <c r="Q6" s="34"/>
      <c r="R6" s="34"/>
      <c r="S6" s="34"/>
      <c r="T6" s="34"/>
      <c r="U6" s="34"/>
      <c r="V6" s="34"/>
      <c r="W6" s="34"/>
      <c r="X6" s="34"/>
      <c r="Y6" s="34"/>
      <c r="Z6" s="34"/>
    </row>
    <row r="7" spans="1:26" x14ac:dyDescent="0.2">
      <c r="A7" s="34"/>
      <c r="B7" s="34"/>
      <c r="C7" s="34"/>
      <c r="D7" s="34"/>
      <c r="E7" s="34"/>
      <c r="F7" s="34"/>
      <c r="G7" s="34"/>
      <c r="H7" s="34"/>
      <c r="I7" s="34"/>
      <c r="J7" s="34"/>
      <c r="K7" s="34"/>
      <c r="L7" s="34"/>
      <c r="M7" s="34"/>
      <c r="N7" s="34"/>
      <c r="O7" s="34"/>
      <c r="P7" s="34"/>
      <c r="Q7" s="34"/>
      <c r="R7" s="34"/>
      <c r="S7" s="34"/>
      <c r="T7" s="34"/>
      <c r="U7" s="34"/>
      <c r="V7" s="34"/>
      <c r="W7" s="34"/>
      <c r="X7" s="34"/>
      <c r="Y7" s="34"/>
      <c r="Z7" s="34"/>
    </row>
    <row r="8" spans="1:26" x14ac:dyDescent="0.2">
      <c r="A8" s="34"/>
      <c r="B8" s="34"/>
      <c r="C8" s="34"/>
      <c r="D8" s="34"/>
      <c r="E8" s="34"/>
      <c r="F8" s="34"/>
      <c r="G8" s="34"/>
      <c r="H8" s="34"/>
      <c r="I8" s="34"/>
      <c r="J8" s="34"/>
      <c r="K8" s="34"/>
      <c r="L8" s="34"/>
      <c r="M8" s="34"/>
      <c r="N8" s="34"/>
      <c r="O8" s="34"/>
      <c r="P8" s="34"/>
      <c r="Q8" s="34"/>
      <c r="R8" s="34"/>
      <c r="S8" s="34"/>
      <c r="T8" s="34"/>
      <c r="U8" s="34"/>
      <c r="V8" s="34"/>
      <c r="W8" s="34"/>
      <c r="X8" s="34"/>
      <c r="Y8" s="34"/>
      <c r="Z8" s="34"/>
    </row>
    <row r="9" spans="1:26" x14ac:dyDescent="0.2">
      <c r="A9" s="34"/>
      <c r="B9" s="34"/>
      <c r="C9" s="34"/>
      <c r="D9" s="34"/>
      <c r="E9" s="34"/>
      <c r="F9" s="34"/>
      <c r="G9" s="34"/>
      <c r="H9" s="34"/>
      <c r="I9" s="34"/>
      <c r="J9" s="34"/>
      <c r="K9" s="34"/>
      <c r="L9" s="34"/>
      <c r="M9" s="34"/>
      <c r="N9" s="34"/>
      <c r="O9" s="34"/>
      <c r="P9" s="34"/>
      <c r="Q9" s="34"/>
      <c r="R9" s="34"/>
      <c r="S9" s="34"/>
      <c r="T9" s="34"/>
      <c r="U9" s="34"/>
      <c r="V9" s="34"/>
      <c r="W9" s="34"/>
      <c r="X9" s="34"/>
      <c r="Y9" s="34"/>
      <c r="Z9" s="34"/>
    </row>
    <row r="10" spans="1:26" x14ac:dyDescent="0.2">
      <c r="A10" s="34"/>
      <c r="B10" s="34"/>
      <c r="C10" s="34"/>
      <c r="D10" s="34"/>
      <c r="E10" s="34"/>
      <c r="F10" s="34"/>
      <c r="G10" s="34"/>
      <c r="H10" s="34"/>
      <c r="I10" s="34"/>
      <c r="J10" s="34"/>
      <c r="K10" s="34"/>
      <c r="L10" s="34"/>
      <c r="M10" s="34"/>
      <c r="N10" s="34"/>
      <c r="O10" s="34"/>
      <c r="P10" s="34"/>
      <c r="Q10" s="34"/>
      <c r="R10" s="34"/>
      <c r="S10" s="34"/>
      <c r="T10" s="34"/>
      <c r="U10" s="34"/>
      <c r="V10" s="34"/>
      <c r="W10" s="34"/>
      <c r="X10" s="34"/>
      <c r="Y10" s="34"/>
      <c r="Z10" s="34"/>
    </row>
    <row r="11" spans="1:26" x14ac:dyDescent="0.2">
      <c r="A11" s="34"/>
      <c r="B11" s="34"/>
      <c r="C11" s="34"/>
      <c r="D11" s="34"/>
      <c r="E11" s="34"/>
      <c r="F11" s="34"/>
      <c r="G11" s="34"/>
      <c r="H11" s="34"/>
      <c r="I11" s="34"/>
      <c r="J11" s="34"/>
      <c r="K11" s="34"/>
      <c r="L11" s="34"/>
      <c r="M11" s="34"/>
      <c r="N11" s="34"/>
      <c r="O11" s="34"/>
      <c r="P11" s="34"/>
      <c r="Q11" s="34"/>
      <c r="R11" s="34"/>
      <c r="S11" s="34"/>
      <c r="T11" s="34"/>
      <c r="U11" s="34"/>
      <c r="V11" s="34"/>
      <c r="W11" s="34"/>
      <c r="X11" s="34"/>
      <c r="Y11" s="34"/>
      <c r="Z11" s="34"/>
    </row>
    <row r="12" spans="1:26" x14ac:dyDescent="0.2">
      <c r="A12" s="34"/>
      <c r="B12" s="34"/>
      <c r="C12" s="34"/>
      <c r="D12" s="34"/>
      <c r="E12" s="34"/>
      <c r="F12" s="34"/>
      <c r="G12" s="34"/>
      <c r="H12" s="34"/>
      <c r="I12" s="34"/>
      <c r="J12" s="34"/>
      <c r="K12" s="34"/>
      <c r="L12" s="34"/>
      <c r="M12" s="34"/>
      <c r="N12" s="34"/>
      <c r="O12" s="34"/>
      <c r="P12" s="34"/>
      <c r="Q12" s="34"/>
      <c r="R12" s="34"/>
      <c r="S12" s="34"/>
      <c r="T12" s="34"/>
      <c r="U12" s="34"/>
      <c r="V12" s="34"/>
      <c r="W12" s="34"/>
      <c r="X12" s="34"/>
      <c r="Y12" s="34"/>
      <c r="Z12" s="34"/>
    </row>
    <row r="13" spans="1:26" x14ac:dyDescent="0.2">
      <c r="A13" s="34"/>
      <c r="B13" s="34"/>
      <c r="C13" s="34"/>
      <c r="D13" s="34"/>
      <c r="E13" s="34"/>
      <c r="F13" s="34"/>
      <c r="G13" s="34"/>
      <c r="H13" s="34"/>
      <c r="I13" s="34"/>
      <c r="J13" s="34"/>
      <c r="K13" s="34"/>
      <c r="L13" s="34"/>
      <c r="M13" s="34"/>
      <c r="N13" s="34"/>
      <c r="O13" s="34"/>
      <c r="P13" s="34"/>
      <c r="Q13" s="34"/>
      <c r="R13" s="34"/>
      <c r="S13" s="34"/>
      <c r="T13" s="34"/>
      <c r="U13" s="34"/>
      <c r="V13" s="34"/>
      <c r="W13" s="34"/>
      <c r="X13" s="34"/>
      <c r="Y13" s="34"/>
      <c r="Z13" s="34"/>
    </row>
    <row r="14" spans="1:26" x14ac:dyDescent="0.2">
      <c r="A14" s="34"/>
      <c r="B14" s="34"/>
      <c r="C14" s="34"/>
      <c r="D14" s="34"/>
      <c r="E14" s="34"/>
      <c r="F14" s="34"/>
      <c r="G14" s="34"/>
      <c r="H14" s="34"/>
      <c r="I14" s="34"/>
      <c r="J14" s="34"/>
      <c r="K14" s="34"/>
      <c r="L14" s="34"/>
      <c r="M14" s="34"/>
      <c r="N14" s="34"/>
      <c r="O14" s="34"/>
      <c r="P14" s="34"/>
      <c r="Q14" s="34"/>
      <c r="R14" s="34"/>
      <c r="S14" s="34"/>
      <c r="T14" s="34"/>
      <c r="U14" s="34"/>
      <c r="V14" s="34"/>
      <c r="W14" s="34"/>
      <c r="X14" s="34"/>
      <c r="Y14" s="34"/>
      <c r="Z14" s="34"/>
    </row>
    <row r="15" spans="1:26" x14ac:dyDescent="0.2">
      <c r="A15" s="34"/>
      <c r="B15" s="34"/>
      <c r="C15" s="34"/>
      <c r="D15" s="34"/>
      <c r="E15" s="34"/>
      <c r="F15" s="34"/>
      <c r="G15" s="34"/>
      <c r="H15" s="34"/>
      <c r="I15" s="34"/>
      <c r="J15" s="34"/>
      <c r="K15" s="34"/>
      <c r="L15" s="34"/>
      <c r="M15" s="34"/>
      <c r="N15" s="34"/>
      <c r="O15" s="34"/>
      <c r="P15" s="34"/>
      <c r="Q15" s="34"/>
      <c r="R15" s="34"/>
      <c r="S15" s="34"/>
      <c r="T15" s="34"/>
      <c r="U15" s="34"/>
      <c r="V15" s="34"/>
      <c r="W15" s="34"/>
      <c r="X15" s="34"/>
      <c r="Y15" s="34"/>
      <c r="Z15" s="34"/>
    </row>
    <row r="16" spans="1:26" x14ac:dyDescent="0.2">
      <c r="A16" s="34"/>
      <c r="B16" s="34"/>
      <c r="C16" s="34"/>
      <c r="D16" s="34"/>
      <c r="E16" s="34"/>
      <c r="F16" s="34"/>
      <c r="G16" s="34"/>
      <c r="H16" s="34"/>
      <c r="I16" s="34"/>
      <c r="J16" s="34"/>
      <c r="K16" s="34"/>
      <c r="L16" s="34"/>
      <c r="M16" s="34"/>
      <c r="N16" s="34"/>
      <c r="O16" s="34"/>
      <c r="P16" s="34"/>
      <c r="Q16" s="34"/>
      <c r="R16" s="34"/>
      <c r="S16" s="34"/>
      <c r="T16" s="34"/>
      <c r="U16" s="34"/>
      <c r="V16" s="34"/>
      <c r="W16" s="34"/>
      <c r="X16" s="34"/>
      <c r="Y16" s="34"/>
      <c r="Z16" s="34"/>
    </row>
    <row r="17" spans="1:26" x14ac:dyDescent="0.2">
      <c r="A17" s="34"/>
      <c r="B17" s="34"/>
      <c r="C17" s="34"/>
      <c r="D17" s="34"/>
      <c r="E17" s="34"/>
      <c r="F17" s="34"/>
      <c r="G17" s="34"/>
      <c r="H17" s="34"/>
      <c r="I17" s="34"/>
      <c r="J17" s="34"/>
      <c r="K17" s="34"/>
      <c r="L17" s="34"/>
      <c r="M17" s="34"/>
      <c r="N17" s="34"/>
      <c r="O17" s="34"/>
      <c r="P17" s="34"/>
      <c r="Q17" s="34"/>
      <c r="R17" s="34"/>
      <c r="S17" s="34"/>
      <c r="T17" s="34"/>
      <c r="U17" s="34"/>
      <c r="V17" s="34"/>
      <c r="W17" s="34"/>
      <c r="X17" s="34"/>
      <c r="Y17" s="34"/>
      <c r="Z17" s="34"/>
    </row>
    <row r="18" spans="1:26" x14ac:dyDescent="0.2">
      <c r="A18" s="34"/>
      <c r="B18" s="34"/>
      <c r="C18" s="34"/>
      <c r="D18" s="34"/>
      <c r="E18" s="34"/>
      <c r="F18" s="34"/>
      <c r="G18" s="34"/>
      <c r="H18" s="34"/>
      <c r="I18" s="34"/>
      <c r="J18" s="34"/>
      <c r="K18" s="34"/>
      <c r="L18" s="34"/>
      <c r="M18" s="34"/>
      <c r="N18" s="34"/>
      <c r="O18" s="34"/>
      <c r="P18" s="34"/>
      <c r="Q18" s="34"/>
      <c r="R18" s="34"/>
      <c r="S18" s="34"/>
      <c r="T18" s="34"/>
      <c r="U18" s="34"/>
      <c r="V18" s="34"/>
      <c r="W18" s="34"/>
      <c r="X18" s="34"/>
      <c r="Y18" s="34"/>
      <c r="Z18" s="34"/>
    </row>
    <row r="19" spans="1:26" x14ac:dyDescent="0.2">
      <c r="A19" s="34"/>
      <c r="B19" s="34"/>
      <c r="C19" s="34"/>
      <c r="D19" s="34"/>
      <c r="E19" s="34"/>
      <c r="F19" s="34"/>
      <c r="G19" s="34"/>
      <c r="H19" s="34"/>
      <c r="I19" s="34"/>
      <c r="J19" s="34"/>
      <c r="K19" s="34"/>
      <c r="L19" s="34"/>
      <c r="M19" s="34"/>
      <c r="N19" s="34"/>
      <c r="O19" s="34"/>
      <c r="P19" s="34"/>
      <c r="Q19" s="34"/>
      <c r="R19" s="34"/>
      <c r="S19" s="34"/>
      <c r="T19" s="34"/>
      <c r="U19" s="34"/>
      <c r="V19" s="34"/>
      <c r="W19" s="34"/>
      <c r="X19" s="34"/>
      <c r="Y19" s="34"/>
      <c r="Z19" s="34"/>
    </row>
    <row r="20" spans="1:26" x14ac:dyDescent="0.2">
      <c r="A20" s="34"/>
      <c r="B20" s="34"/>
      <c r="C20" s="34"/>
      <c r="D20" s="34"/>
      <c r="E20" s="34"/>
      <c r="F20" s="34"/>
      <c r="G20" s="34"/>
      <c r="H20" s="34"/>
      <c r="I20" s="34"/>
      <c r="J20" s="34"/>
      <c r="K20" s="34"/>
      <c r="L20" s="34"/>
      <c r="M20" s="34"/>
      <c r="N20" s="34"/>
      <c r="O20" s="34"/>
      <c r="P20" s="34"/>
      <c r="Q20" s="34"/>
      <c r="R20" s="34"/>
      <c r="S20" s="34"/>
      <c r="T20" s="34"/>
      <c r="U20" s="34"/>
      <c r="V20" s="34"/>
      <c r="W20" s="34"/>
      <c r="X20" s="34"/>
      <c r="Y20" s="34"/>
      <c r="Z20" s="34"/>
    </row>
    <row r="21" spans="1:26" x14ac:dyDescent="0.2">
      <c r="A21" s="34"/>
      <c r="B21" s="34"/>
      <c r="C21" s="34"/>
      <c r="D21" s="34"/>
      <c r="E21" s="34"/>
      <c r="F21" s="34"/>
      <c r="G21" s="34"/>
      <c r="H21" s="34"/>
      <c r="I21" s="34"/>
      <c r="J21" s="34"/>
      <c r="K21" s="34"/>
      <c r="L21" s="34"/>
      <c r="M21" s="34"/>
      <c r="N21" s="34"/>
      <c r="O21" s="34"/>
      <c r="P21" s="34"/>
      <c r="Q21" s="34"/>
      <c r="R21" s="34"/>
      <c r="S21" s="34"/>
      <c r="T21" s="34"/>
      <c r="U21" s="34"/>
      <c r="V21" s="34"/>
      <c r="W21" s="34"/>
      <c r="X21" s="34"/>
      <c r="Y21" s="34"/>
      <c r="Z21" s="34"/>
    </row>
    <row r="22" spans="1:26"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c r="Y22" s="34"/>
      <c r="Z22" s="34"/>
    </row>
    <row r="23" spans="1:26"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c r="Y23" s="34"/>
      <c r="Z23" s="34"/>
    </row>
    <row r="24" spans="1:26" ht="13.5" thickBot="1" x14ac:dyDescent="0.25">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ht="14.65" customHeight="1" thickBot="1" x14ac:dyDescent="0.25">
      <c r="A25" s="34"/>
      <c r="B25" s="158" t="s">
        <v>124</v>
      </c>
      <c r="C25" s="159"/>
      <c r="D25" s="15"/>
      <c r="E25" s="158" t="s">
        <v>125</v>
      </c>
      <c r="F25" s="159"/>
      <c r="G25" s="34"/>
      <c r="H25" s="34"/>
      <c r="I25" s="34"/>
      <c r="J25" s="34"/>
      <c r="K25" s="34"/>
      <c r="L25" s="34"/>
      <c r="M25" s="34"/>
      <c r="N25" s="34"/>
      <c r="O25" s="34"/>
      <c r="P25" s="34"/>
      <c r="Q25" s="34"/>
      <c r="R25" s="34"/>
      <c r="S25" s="34"/>
      <c r="T25" s="34"/>
      <c r="U25" s="34"/>
      <c r="V25" s="34"/>
      <c r="W25" s="34"/>
      <c r="X25" s="34"/>
      <c r="Y25" s="34"/>
      <c r="Z25" s="34"/>
    </row>
    <row r="26" spans="1:26" x14ac:dyDescent="0.2">
      <c r="A26" s="34"/>
      <c r="B26" s="7" t="s">
        <v>20</v>
      </c>
      <c r="C26" s="102">
        <v>12.954418572801842</v>
      </c>
      <c r="D26" s="14"/>
      <c r="E26" s="18" t="s">
        <v>20</v>
      </c>
      <c r="F26" s="104">
        <v>61.540561300440444</v>
      </c>
      <c r="G26" s="34"/>
      <c r="H26" s="34"/>
      <c r="I26" s="34"/>
      <c r="J26" s="34"/>
      <c r="K26" s="34"/>
      <c r="L26" s="34"/>
      <c r="M26" s="34"/>
      <c r="N26" s="34"/>
      <c r="O26" s="34"/>
      <c r="P26" s="34"/>
      <c r="Q26" s="34"/>
      <c r="R26" s="34"/>
      <c r="S26" s="34"/>
      <c r="T26" s="34"/>
      <c r="U26" s="34"/>
      <c r="V26" s="34"/>
      <c r="W26" s="34"/>
      <c r="X26" s="34"/>
      <c r="Y26" s="34"/>
      <c r="Z26" s="34"/>
    </row>
    <row r="27" spans="1:26" s="22" customFormat="1" ht="14.25" customHeight="1" x14ac:dyDescent="0.2">
      <c r="A27" s="75"/>
      <c r="B27" s="23" t="s">
        <v>28</v>
      </c>
      <c r="C27" s="10">
        <v>-0.77135772311339701</v>
      </c>
      <c r="D27" s="14"/>
      <c r="E27" s="19" t="s">
        <v>28</v>
      </c>
      <c r="F27" s="11">
        <v>0.26369526396988618</v>
      </c>
      <c r="G27" s="75"/>
      <c r="H27" s="75"/>
      <c r="I27" s="75"/>
      <c r="J27" s="75"/>
      <c r="K27" s="75"/>
      <c r="L27" s="75"/>
      <c r="M27" s="75"/>
      <c r="N27" s="75"/>
      <c r="O27" s="75"/>
      <c r="P27" s="75"/>
      <c r="Q27" s="75"/>
      <c r="R27" s="75"/>
      <c r="S27" s="75"/>
      <c r="T27" s="75"/>
      <c r="U27" s="75"/>
      <c r="V27" s="75"/>
      <c r="W27" s="75"/>
      <c r="X27" s="75"/>
      <c r="Y27" s="75"/>
      <c r="Z27" s="75"/>
    </row>
    <row r="28" spans="1:26" x14ac:dyDescent="0.2">
      <c r="A28" s="34"/>
      <c r="B28" s="21" t="s">
        <v>29</v>
      </c>
      <c r="C28" s="102">
        <v>12.183060849688445</v>
      </c>
      <c r="D28" s="14"/>
      <c r="E28" s="19" t="s">
        <v>29</v>
      </c>
      <c r="F28" s="104">
        <v>61.804256564410331</v>
      </c>
      <c r="G28" s="34"/>
      <c r="H28" s="34"/>
      <c r="I28" s="34"/>
      <c r="J28" s="34"/>
      <c r="K28" s="34"/>
      <c r="L28" s="34"/>
      <c r="M28" s="34"/>
      <c r="N28" s="34"/>
      <c r="O28" s="34"/>
      <c r="P28" s="34"/>
      <c r="Q28" s="34"/>
      <c r="R28" s="34"/>
      <c r="S28" s="34"/>
      <c r="T28" s="34"/>
      <c r="U28" s="34"/>
      <c r="V28" s="34"/>
      <c r="W28" s="34"/>
      <c r="X28" s="34"/>
      <c r="Y28" s="34"/>
      <c r="Z28" s="34"/>
    </row>
    <row r="29" spans="1:26" x14ac:dyDescent="0.2">
      <c r="A29" s="34"/>
      <c r="B29" s="7" t="s">
        <v>30</v>
      </c>
      <c r="C29" s="10">
        <v>-3.23682603161433</v>
      </c>
      <c r="D29" s="14"/>
      <c r="E29" s="16" t="s">
        <v>30</v>
      </c>
      <c r="F29" s="11">
        <v>-5.01474961745265</v>
      </c>
      <c r="G29" s="34"/>
      <c r="H29" s="34"/>
      <c r="I29" s="34"/>
      <c r="J29" s="34"/>
      <c r="K29" s="34"/>
      <c r="L29" s="34"/>
      <c r="M29" s="34"/>
      <c r="N29" s="34"/>
      <c r="O29" s="34"/>
      <c r="P29" s="34"/>
      <c r="Q29" s="34"/>
      <c r="R29" s="34"/>
      <c r="S29" s="34"/>
      <c r="T29" s="34"/>
      <c r="U29" s="34"/>
      <c r="V29" s="34"/>
      <c r="W29" s="34"/>
      <c r="X29" s="34"/>
      <c r="Y29" s="34"/>
      <c r="Z29" s="34"/>
    </row>
    <row r="30" spans="1:26" ht="13.5" thickBot="1" x14ac:dyDescent="0.25">
      <c r="A30" s="34"/>
      <c r="B30" s="8" t="s">
        <v>23</v>
      </c>
      <c r="C30" s="103">
        <v>8.9462348180741174</v>
      </c>
      <c r="D30" s="14"/>
      <c r="E30" s="17" t="s">
        <v>23</v>
      </c>
      <c r="F30" s="105">
        <v>56.78950694695768</v>
      </c>
      <c r="G30" s="34"/>
      <c r="H30" s="34"/>
      <c r="I30" s="34"/>
      <c r="J30" s="34"/>
      <c r="K30" s="34"/>
      <c r="L30" s="34"/>
      <c r="M30" s="34"/>
      <c r="N30" s="34"/>
      <c r="O30" s="34"/>
      <c r="P30" s="34"/>
      <c r="Q30" s="34"/>
      <c r="R30" s="34"/>
      <c r="S30" s="34"/>
      <c r="T30" s="34"/>
      <c r="U30" s="34"/>
      <c r="V30" s="34"/>
      <c r="W30" s="34"/>
      <c r="X30" s="34"/>
      <c r="Y30" s="34"/>
      <c r="Z30" s="34"/>
    </row>
    <row r="31" spans="1:26" x14ac:dyDescent="0.2">
      <c r="A31" s="34"/>
      <c r="B31" s="34"/>
      <c r="C31" s="34"/>
      <c r="D31" s="34"/>
      <c r="E31" s="34"/>
      <c r="F31" s="34"/>
      <c r="G31" s="34"/>
      <c r="H31" s="34"/>
      <c r="I31" s="34"/>
      <c r="J31" s="34"/>
      <c r="K31" s="34"/>
      <c r="L31" s="34"/>
      <c r="M31" s="34"/>
      <c r="N31" s="34"/>
      <c r="O31" s="34"/>
      <c r="P31" s="34"/>
      <c r="Q31" s="34"/>
      <c r="R31" s="34"/>
      <c r="S31" s="34"/>
      <c r="T31" s="34"/>
      <c r="U31" s="34"/>
      <c r="V31" s="34"/>
      <c r="W31" s="34"/>
      <c r="X31" s="34"/>
      <c r="Y31" s="34"/>
      <c r="Z31" s="34"/>
    </row>
    <row r="32" spans="1:26" x14ac:dyDescent="0.2">
      <c r="A32" s="34"/>
      <c r="B32" s="34"/>
      <c r="C32" s="34"/>
      <c r="D32" s="34"/>
      <c r="E32" s="34"/>
      <c r="F32" s="34"/>
      <c r="G32" s="34"/>
      <c r="H32" s="34"/>
      <c r="I32" s="34"/>
      <c r="J32" s="34"/>
      <c r="K32" s="34"/>
      <c r="L32" s="34"/>
      <c r="M32" s="34"/>
      <c r="N32" s="34"/>
      <c r="O32" s="34"/>
      <c r="P32" s="34"/>
      <c r="Q32" s="34"/>
      <c r="R32" s="34"/>
      <c r="S32" s="34"/>
      <c r="T32" s="34"/>
      <c r="U32" s="34"/>
      <c r="V32" s="34"/>
      <c r="W32" s="34"/>
      <c r="X32" s="34"/>
      <c r="Y32" s="34"/>
      <c r="Z32" s="34"/>
    </row>
    <row r="33" spans="1:26" x14ac:dyDescent="0.2">
      <c r="A33" s="34"/>
      <c r="B33" s="34"/>
      <c r="C33" s="34"/>
      <c r="D33" s="34"/>
      <c r="E33" s="34"/>
      <c r="F33" s="34"/>
      <c r="G33" s="34"/>
      <c r="H33" s="34"/>
      <c r="I33" s="34"/>
      <c r="J33" s="34"/>
      <c r="K33" s="34"/>
      <c r="L33" s="34"/>
      <c r="M33" s="34"/>
      <c r="N33" s="34"/>
      <c r="O33" s="34"/>
      <c r="P33" s="34"/>
      <c r="Q33" s="34"/>
      <c r="R33" s="34"/>
      <c r="S33" s="34"/>
      <c r="T33" s="34"/>
      <c r="U33" s="34"/>
      <c r="V33" s="34"/>
      <c r="W33" s="34"/>
      <c r="X33" s="34"/>
      <c r="Y33" s="34"/>
      <c r="Z33" s="34"/>
    </row>
    <row r="34" spans="1:26" x14ac:dyDescent="0.2">
      <c r="A34" s="34"/>
      <c r="B34" s="34"/>
      <c r="C34" s="34"/>
      <c r="D34" s="34"/>
      <c r="E34" s="34"/>
      <c r="F34" s="34"/>
      <c r="G34" s="34"/>
      <c r="H34" s="34"/>
      <c r="I34" s="34"/>
      <c r="J34" s="34"/>
      <c r="K34" s="34"/>
      <c r="L34" s="34"/>
      <c r="M34" s="34"/>
      <c r="N34" s="34"/>
      <c r="O34" s="34"/>
      <c r="P34" s="34"/>
      <c r="Q34" s="34"/>
      <c r="R34" s="34"/>
      <c r="S34" s="34"/>
      <c r="T34" s="34"/>
      <c r="U34" s="34"/>
      <c r="V34" s="34"/>
      <c r="W34" s="34"/>
      <c r="X34" s="34"/>
      <c r="Y34" s="34"/>
      <c r="Z34" s="34"/>
    </row>
    <row r="35" spans="1:26" x14ac:dyDescent="0.2">
      <c r="A35" s="34"/>
      <c r="B35" s="34"/>
      <c r="C35" s="34"/>
      <c r="D35" s="34"/>
      <c r="E35" s="34"/>
      <c r="F35" s="34"/>
      <c r="G35" s="34"/>
      <c r="H35" s="34"/>
      <c r="I35" s="34"/>
      <c r="J35" s="34"/>
      <c r="K35" s="34"/>
      <c r="L35" s="34"/>
      <c r="M35" s="34"/>
      <c r="N35" s="34"/>
      <c r="O35" s="34"/>
      <c r="P35" s="34"/>
      <c r="Q35" s="34"/>
      <c r="R35" s="34"/>
      <c r="S35" s="34"/>
      <c r="T35" s="34"/>
      <c r="U35" s="34"/>
      <c r="V35" s="34"/>
      <c r="W35" s="34"/>
      <c r="X35" s="34"/>
      <c r="Y35" s="34"/>
      <c r="Z35" s="34"/>
    </row>
    <row r="36" spans="1:26" x14ac:dyDescent="0.2">
      <c r="A36" s="34"/>
      <c r="B36" s="34"/>
      <c r="C36" s="34"/>
      <c r="D36" s="34"/>
      <c r="E36" s="34"/>
      <c r="F36" s="34"/>
      <c r="G36" s="34"/>
      <c r="H36" s="34"/>
      <c r="I36" s="34"/>
      <c r="J36" s="34"/>
      <c r="K36" s="34"/>
      <c r="L36" s="34"/>
      <c r="M36" s="34"/>
      <c r="N36" s="34"/>
      <c r="O36" s="34"/>
      <c r="P36" s="34"/>
      <c r="Q36" s="34"/>
      <c r="R36" s="34"/>
      <c r="S36" s="34"/>
      <c r="T36" s="34"/>
      <c r="U36" s="34"/>
      <c r="V36" s="34"/>
      <c r="W36" s="34"/>
      <c r="X36" s="34"/>
      <c r="Y36" s="34"/>
      <c r="Z36" s="34"/>
    </row>
    <row r="37" spans="1:26" x14ac:dyDescent="0.2">
      <c r="A37" s="34"/>
      <c r="B37" s="34"/>
      <c r="C37" s="34"/>
      <c r="D37" s="34"/>
      <c r="E37" s="34"/>
      <c r="F37" s="34"/>
      <c r="G37" s="34"/>
      <c r="H37" s="34"/>
      <c r="I37" s="34"/>
      <c r="J37" s="34"/>
      <c r="K37" s="34"/>
      <c r="L37" s="34"/>
      <c r="M37" s="34"/>
      <c r="N37" s="34"/>
      <c r="O37" s="34"/>
      <c r="P37" s="34"/>
      <c r="Q37" s="34"/>
      <c r="R37" s="34"/>
      <c r="S37" s="34"/>
      <c r="T37" s="34"/>
      <c r="U37" s="34"/>
      <c r="V37" s="34"/>
      <c r="W37" s="34"/>
      <c r="X37" s="34"/>
      <c r="Y37" s="34"/>
      <c r="Z37" s="34"/>
    </row>
    <row r="38" spans="1:26" x14ac:dyDescent="0.2">
      <c r="A38" s="34"/>
      <c r="B38" s="34"/>
      <c r="C38" s="34"/>
      <c r="D38" s="34"/>
      <c r="E38" s="34"/>
      <c r="F38" s="34"/>
      <c r="G38" s="34"/>
      <c r="H38" s="34"/>
      <c r="I38" s="34"/>
      <c r="J38" s="34"/>
      <c r="K38" s="34"/>
      <c r="L38" s="34"/>
      <c r="M38" s="34"/>
      <c r="N38" s="34"/>
      <c r="O38" s="34"/>
      <c r="P38" s="34"/>
      <c r="Q38" s="34"/>
      <c r="R38" s="34"/>
      <c r="S38" s="34"/>
      <c r="T38" s="34"/>
      <c r="U38" s="34"/>
      <c r="V38" s="34"/>
      <c r="W38" s="34"/>
      <c r="X38" s="34"/>
      <c r="Y38" s="34"/>
      <c r="Z38" s="34"/>
    </row>
    <row r="39" spans="1:26" x14ac:dyDescent="0.2">
      <c r="A39" s="34"/>
      <c r="B39" s="34"/>
      <c r="C39" s="34"/>
      <c r="D39" s="34"/>
      <c r="E39" s="34"/>
      <c r="F39" s="34"/>
      <c r="G39" s="34"/>
      <c r="H39" s="34"/>
      <c r="I39" s="34"/>
      <c r="J39" s="34"/>
      <c r="K39" s="34"/>
      <c r="L39" s="34"/>
      <c r="M39" s="34"/>
      <c r="N39" s="34"/>
      <c r="O39" s="34"/>
      <c r="P39" s="34"/>
      <c r="Q39" s="34"/>
      <c r="R39" s="34"/>
      <c r="S39" s="34"/>
      <c r="T39" s="34"/>
      <c r="U39" s="34"/>
      <c r="V39" s="34"/>
      <c r="W39" s="34"/>
      <c r="X39" s="34"/>
      <c r="Y39" s="34"/>
      <c r="Z39" s="34"/>
    </row>
    <row r="40" spans="1:26" x14ac:dyDescent="0.2">
      <c r="A40" s="34"/>
      <c r="B40" s="34"/>
      <c r="C40" s="34"/>
      <c r="D40" s="34"/>
      <c r="E40" s="34"/>
      <c r="F40" s="34"/>
      <c r="G40" s="34"/>
      <c r="H40" s="34"/>
      <c r="I40" s="34"/>
      <c r="J40" s="34"/>
      <c r="K40" s="34"/>
      <c r="L40" s="34"/>
      <c r="M40" s="34"/>
      <c r="N40" s="34"/>
      <c r="O40" s="34"/>
      <c r="P40" s="34"/>
      <c r="Q40" s="34"/>
      <c r="R40" s="34"/>
      <c r="S40" s="34"/>
      <c r="T40" s="34"/>
      <c r="U40" s="34"/>
      <c r="V40" s="34"/>
      <c r="W40" s="34"/>
      <c r="X40" s="34"/>
      <c r="Y40" s="34"/>
      <c r="Z40" s="34"/>
    </row>
    <row r="41" spans="1:26" x14ac:dyDescent="0.2">
      <c r="A41" s="34"/>
      <c r="B41" s="34"/>
      <c r="C41" s="34"/>
      <c r="D41" s="34"/>
      <c r="E41" s="34"/>
      <c r="F41" s="34"/>
      <c r="G41" s="34"/>
      <c r="H41" s="34"/>
      <c r="I41" s="34"/>
      <c r="J41" s="34"/>
      <c r="K41" s="34"/>
      <c r="L41" s="34"/>
      <c r="M41" s="34"/>
      <c r="N41" s="34"/>
      <c r="O41" s="34"/>
      <c r="P41" s="34"/>
      <c r="Q41" s="34"/>
      <c r="R41" s="34"/>
      <c r="S41" s="34"/>
      <c r="T41" s="34"/>
      <c r="U41" s="34"/>
      <c r="V41" s="34"/>
      <c r="W41" s="34"/>
      <c r="X41" s="34"/>
      <c r="Y41" s="34"/>
      <c r="Z41" s="34"/>
    </row>
    <row r="42" spans="1:26" x14ac:dyDescent="0.2">
      <c r="A42" s="34"/>
      <c r="B42" s="34"/>
      <c r="C42" s="34"/>
      <c r="D42" s="34"/>
      <c r="E42" s="34"/>
      <c r="F42" s="34"/>
      <c r="G42" s="34"/>
      <c r="H42" s="34"/>
      <c r="I42" s="34"/>
      <c r="J42" s="34"/>
      <c r="K42" s="34"/>
      <c r="L42" s="34"/>
      <c r="M42" s="34"/>
      <c r="N42" s="34"/>
      <c r="O42" s="34"/>
      <c r="P42" s="34"/>
      <c r="Q42" s="34"/>
      <c r="R42" s="34"/>
      <c r="S42" s="34"/>
      <c r="T42" s="34"/>
      <c r="U42" s="34"/>
      <c r="V42" s="34"/>
      <c r="W42" s="34"/>
      <c r="X42" s="34"/>
      <c r="Y42" s="34"/>
      <c r="Z42" s="34"/>
    </row>
    <row r="43" spans="1:26" x14ac:dyDescent="0.2">
      <c r="A43" s="34"/>
      <c r="B43" s="34"/>
      <c r="C43" s="34"/>
      <c r="D43" s="34"/>
      <c r="E43" s="34"/>
      <c r="F43" s="34"/>
      <c r="G43" s="34"/>
      <c r="H43" s="34"/>
      <c r="I43" s="34"/>
      <c r="J43" s="34"/>
      <c r="K43" s="34"/>
      <c r="L43" s="34"/>
      <c r="M43" s="34"/>
      <c r="N43" s="34"/>
      <c r="O43" s="34"/>
      <c r="P43" s="34"/>
      <c r="Q43" s="34"/>
      <c r="R43" s="34"/>
      <c r="S43" s="34"/>
      <c r="T43" s="34"/>
      <c r="U43" s="34"/>
      <c r="V43" s="34"/>
      <c r="W43" s="34"/>
      <c r="X43" s="34"/>
      <c r="Y43" s="34"/>
      <c r="Z43" s="34"/>
    </row>
    <row r="44" spans="1:26" x14ac:dyDescent="0.2">
      <c r="A44" s="34"/>
      <c r="B44" s="34"/>
      <c r="C44" s="34"/>
      <c r="D44" s="34"/>
      <c r="E44" s="34"/>
      <c r="F44" s="34"/>
      <c r="G44" s="34"/>
      <c r="H44" s="34"/>
      <c r="I44" s="34"/>
      <c r="J44" s="34"/>
      <c r="K44" s="34"/>
      <c r="L44" s="34"/>
      <c r="M44" s="34"/>
      <c r="N44" s="34"/>
      <c r="O44" s="34"/>
      <c r="P44" s="34"/>
      <c r="Q44" s="34"/>
      <c r="R44" s="34"/>
      <c r="S44" s="34"/>
      <c r="T44" s="34"/>
      <c r="U44" s="34"/>
      <c r="V44" s="34"/>
      <c r="W44" s="34"/>
      <c r="X44" s="34"/>
      <c r="Y44" s="34"/>
      <c r="Z44" s="34"/>
    </row>
    <row r="45" spans="1:26" x14ac:dyDescent="0.2">
      <c r="A45" s="34"/>
      <c r="B45" s="34"/>
      <c r="C45" s="34"/>
      <c r="D45" s="34"/>
      <c r="E45" s="34"/>
      <c r="F45" s="34"/>
      <c r="G45" s="34"/>
      <c r="H45" s="34"/>
      <c r="I45" s="34"/>
      <c r="J45" s="34"/>
      <c r="K45" s="34"/>
      <c r="L45" s="34"/>
      <c r="M45" s="34"/>
      <c r="N45" s="34"/>
      <c r="O45" s="34"/>
      <c r="P45" s="34"/>
      <c r="Q45" s="34"/>
      <c r="R45" s="34"/>
      <c r="S45" s="34"/>
      <c r="T45" s="34"/>
      <c r="U45" s="34"/>
      <c r="V45" s="34"/>
      <c r="W45" s="34"/>
      <c r="X45" s="34"/>
      <c r="Y45" s="34"/>
      <c r="Z45" s="34"/>
    </row>
    <row r="46" spans="1:26" x14ac:dyDescent="0.2">
      <c r="A46" s="34"/>
      <c r="B46" s="34"/>
      <c r="C46" s="34"/>
      <c r="D46" s="34"/>
      <c r="E46" s="34"/>
      <c r="F46" s="34"/>
      <c r="G46" s="34"/>
      <c r="H46" s="34"/>
      <c r="I46" s="34"/>
      <c r="J46" s="34"/>
      <c r="K46" s="34"/>
      <c r="L46" s="34"/>
      <c r="M46" s="34"/>
      <c r="N46" s="34"/>
      <c r="O46" s="34"/>
      <c r="P46" s="34"/>
      <c r="Q46" s="34"/>
      <c r="R46" s="34"/>
      <c r="S46" s="34"/>
      <c r="T46" s="34"/>
      <c r="U46" s="34"/>
      <c r="V46" s="34"/>
      <c r="W46" s="34"/>
      <c r="X46" s="34"/>
      <c r="Y46" s="34"/>
      <c r="Z46" s="34"/>
    </row>
    <row r="47" spans="1:26" x14ac:dyDescent="0.2">
      <c r="A47" s="34"/>
      <c r="B47" s="34"/>
      <c r="C47" s="34"/>
      <c r="D47" s="34"/>
      <c r="E47" s="34"/>
      <c r="F47" s="34"/>
      <c r="G47" s="34"/>
      <c r="H47" s="34"/>
      <c r="I47" s="34"/>
      <c r="J47" s="34"/>
      <c r="K47" s="34"/>
      <c r="L47" s="34"/>
      <c r="M47" s="34"/>
      <c r="N47" s="34"/>
      <c r="O47" s="34"/>
      <c r="P47" s="34"/>
      <c r="Q47" s="34"/>
      <c r="R47" s="34"/>
      <c r="S47" s="34"/>
      <c r="T47" s="34"/>
      <c r="U47" s="34"/>
      <c r="V47" s="34"/>
      <c r="W47" s="34"/>
      <c r="X47" s="34"/>
      <c r="Y47" s="34"/>
      <c r="Z47" s="34"/>
    </row>
    <row r="48" spans="1:26" x14ac:dyDescent="0.2">
      <c r="A48" s="34"/>
      <c r="B48" s="34"/>
      <c r="C48" s="34"/>
      <c r="D48" s="34"/>
      <c r="E48" s="34"/>
      <c r="F48" s="34"/>
      <c r="G48" s="34"/>
      <c r="H48" s="34"/>
      <c r="I48" s="34"/>
      <c r="J48" s="34"/>
      <c r="K48" s="34"/>
      <c r="L48" s="34"/>
      <c r="M48" s="34"/>
      <c r="N48" s="34"/>
      <c r="O48" s="34"/>
      <c r="P48" s="34"/>
      <c r="Q48" s="34"/>
      <c r="R48" s="34"/>
      <c r="S48" s="34"/>
      <c r="T48" s="34"/>
      <c r="U48" s="34"/>
      <c r="V48" s="34"/>
      <c r="W48" s="34"/>
      <c r="X48" s="34"/>
      <c r="Y48" s="34"/>
      <c r="Z48" s="34"/>
    </row>
    <row r="49" spans="1:26" x14ac:dyDescent="0.2">
      <c r="A49" s="34"/>
      <c r="B49" s="34"/>
      <c r="C49" s="34"/>
      <c r="D49" s="34"/>
      <c r="E49" s="34"/>
      <c r="F49" s="34"/>
      <c r="G49" s="34"/>
      <c r="H49" s="34"/>
      <c r="I49" s="34"/>
      <c r="J49" s="34"/>
      <c r="K49" s="34"/>
      <c r="L49" s="34"/>
      <c r="M49" s="34"/>
      <c r="N49" s="34"/>
      <c r="O49" s="34"/>
      <c r="P49" s="34"/>
      <c r="Q49" s="34"/>
      <c r="R49" s="34"/>
      <c r="S49" s="34"/>
      <c r="T49" s="34"/>
      <c r="U49" s="34"/>
      <c r="V49" s="34"/>
      <c r="W49" s="34"/>
      <c r="X49" s="34"/>
      <c r="Y49" s="34"/>
      <c r="Z49" s="34"/>
    </row>
    <row r="50" spans="1:26" x14ac:dyDescent="0.2">
      <c r="A50" s="34"/>
      <c r="B50" s="34"/>
      <c r="C50" s="34"/>
      <c r="D50" s="34"/>
      <c r="E50" s="34"/>
      <c r="F50" s="34"/>
      <c r="G50" s="34"/>
      <c r="H50" s="34"/>
      <c r="I50" s="34"/>
      <c r="J50" s="34"/>
      <c r="K50" s="34"/>
      <c r="L50" s="34"/>
      <c r="M50" s="34"/>
      <c r="N50" s="34"/>
      <c r="O50" s="34"/>
      <c r="P50" s="34"/>
      <c r="Q50" s="34"/>
      <c r="R50" s="34"/>
      <c r="S50" s="34"/>
      <c r="T50" s="34"/>
      <c r="U50" s="34"/>
      <c r="V50" s="34"/>
      <c r="W50" s="34"/>
      <c r="X50" s="34"/>
      <c r="Y50" s="34"/>
      <c r="Z50" s="34"/>
    </row>
    <row r="51" spans="1:26" x14ac:dyDescent="0.2">
      <c r="A51" s="34"/>
      <c r="B51" s="34"/>
      <c r="C51" s="34"/>
      <c r="D51" s="34"/>
      <c r="E51" s="34"/>
      <c r="F51" s="34"/>
      <c r="G51" s="34"/>
      <c r="H51" s="34"/>
      <c r="I51" s="34"/>
      <c r="J51" s="34"/>
      <c r="K51" s="34"/>
      <c r="L51" s="34"/>
      <c r="M51" s="34"/>
      <c r="N51" s="34"/>
      <c r="O51" s="34"/>
      <c r="P51" s="34"/>
      <c r="Q51" s="34"/>
      <c r="R51" s="34"/>
      <c r="S51" s="34"/>
      <c r="T51" s="34"/>
      <c r="U51" s="34"/>
      <c r="V51" s="34"/>
      <c r="W51" s="34"/>
      <c r="X51" s="34"/>
      <c r="Y51" s="34"/>
      <c r="Z51" s="34"/>
    </row>
    <row r="52" spans="1:26" x14ac:dyDescent="0.2">
      <c r="A52" s="34"/>
      <c r="B52" s="34"/>
      <c r="C52" s="34"/>
      <c r="D52" s="34"/>
      <c r="E52" s="34"/>
      <c r="F52" s="34"/>
      <c r="G52" s="34"/>
      <c r="H52" s="34"/>
      <c r="I52" s="34"/>
      <c r="J52" s="34"/>
      <c r="K52" s="34"/>
      <c r="L52" s="34"/>
      <c r="M52" s="34"/>
      <c r="N52" s="34"/>
      <c r="O52" s="34"/>
      <c r="P52" s="34"/>
      <c r="Q52" s="34"/>
      <c r="R52" s="34"/>
      <c r="S52" s="34"/>
      <c r="T52" s="34"/>
      <c r="U52" s="34"/>
      <c r="V52" s="34"/>
      <c r="W52" s="34"/>
      <c r="X52" s="34"/>
      <c r="Y52" s="34"/>
      <c r="Z52" s="34"/>
    </row>
    <row r="53" spans="1:26" x14ac:dyDescent="0.2">
      <c r="A53" s="34"/>
      <c r="B53" s="34"/>
      <c r="C53" s="34"/>
      <c r="D53" s="34"/>
      <c r="E53" s="34"/>
      <c r="F53" s="34"/>
      <c r="G53" s="34"/>
      <c r="H53" s="34"/>
      <c r="I53" s="34"/>
      <c r="J53" s="34"/>
      <c r="K53" s="34"/>
      <c r="L53" s="34"/>
      <c r="M53" s="34"/>
      <c r="N53" s="34"/>
      <c r="O53" s="34"/>
      <c r="P53" s="34"/>
      <c r="Q53" s="34"/>
      <c r="R53" s="34"/>
      <c r="S53" s="34"/>
      <c r="T53" s="34"/>
      <c r="U53" s="34"/>
      <c r="V53" s="34"/>
      <c r="W53" s="34"/>
      <c r="X53" s="34"/>
      <c r="Y53" s="34"/>
      <c r="Z53" s="34"/>
    </row>
    <row r="54" spans="1:26" x14ac:dyDescent="0.2">
      <c r="A54" s="34"/>
      <c r="B54" s="34"/>
      <c r="C54" s="34"/>
      <c r="D54" s="34"/>
      <c r="E54" s="34"/>
      <c r="F54" s="34"/>
      <c r="G54" s="34"/>
      <c r="H54" s="34"/>
      <c r="I54" s="34"/>
      <c r="J54" s="34"/>
      <c r="K54" s="34"/>
      <c r="L54" s="34"/>
      <c r="M54" s="34"/>
      <c r="N54" s="34"/>
      <c r="O54" s="34"/>
      <c r="P54" s="34"/>
      <c r="Q54" s="34"/>
      <c r="R54" s="34"/>
      <c r="S54" s="34"/>
      <c r="T54" s="34"/>
      <c r="U54" s="34"/>
      <c r="V54" s="34"/>
      <c r="W54" s="34"/>
      <c r="X54" s="34"/>
      <c r="Y54" s="34"/>
      <c r="Z54" s="34"/>
    </row>
    <row r="55" spans="1:26" x14ac:dyDescent="0.2">
      <c r="A55" s="34"/>
      <c r="B55" s="34"/>
      <c r="C55" s="34"/>
      <c r="D55" s="34"/>
      <c r="E55" s="34"/>
      <c r="F55" s="34"/>
      <c r="G55" s="34"/>
      <c r="H55" s="34"/>
      <c r="I55" s="34"/>
      <c r="J55" s="34"/>
      <c r="K55" s="34"/>
      <c r="L55" s="34"/>
      <c r="M55" s="34"/>
      <c r="N55" s="34"/>
      <c r="O55" s="34"/>
      <c r="P55" s="34"/>
      <c r="Q55" s="34"/>
      <c r="R55" s="34"/>
      <c r="S55" s="34"/>
      <c r="T55" s="34"/>
      <c r="U55" s="34"/>
      <c r="V55" s="34"/>
      <c r="W55" s="34"/>
      <c r="X55" s="34"/>
      <c r="Y55" s="34"/>
      <c r="Z55" s="34"/>
    </row>
    <row r="56" spans="1:26" x14ac:dyDescent="0.2">
      <c r="A56" s="34"/>
      <c r="B56" s="34"/>
      <c r="C56" s="34"/>
      <c r="D56" s="34"/>
      <c r="E56" s="34"/>
      <c r="F56" s="34"/>
      <c r="G56" s="34"/>
      <c r="H56" s="34"/>
      <c r="I56" s="34"/>
      <c r="J56" s="34"/>
      <c r="K56" s="34"/>
      <c r="L56" s="34"/>
      <c r="M56" s="34"/>
      <c r="N56" s="34"/>
      <c r="O56" s="34"/>
      <c r="P56" s="34"/>
      <c r="Q56" s="34"/>
      <c r="R56" s="34"/>
      <c r="S56" s="34"/>
      <c r="T56" s="34"/>
      <c r="U56" s="34"/>
      <c r="V56" s="34"/>
      <c r="W56" s="34"/>
      <c r="X56" s="34"/>
      <c r="Y56" s="34"/>
      <c r="Z56" s="34"/>
    </row>
    <row r="57" spans="1:26" x14ac:dyDescent="0.2">
      <c r="A57" s="34"/>
      <c r="B57" s="34"/>
      <c r="C57" s="34"/>
      <c r="D57" s="34"/>
      <c r="E57" s="34"/>
      <c r="F57" s="34"/>
      <c r="G57" s="34"/>
      <c r="H57" s="34"/>
      <c r="I57" s="34"/>
      <c r="J57" s="34"/>
      <c r="K57" s="34"/>
      <c r="L57" s="34"/>
      <c r="M57" s="34"/>
      <c r="N57" s="34"/>
      <c r="O57" s="34"/>
      <c r="P57" s="34"/>
      <c r="Q57" s="34"/>
      <c r="R57" s="34"/>
      <c r="S57" s="34"/>
      <c r="T57" s="34"/>
      <c r="U57" s="34"/>
      <c r="V57" s="34"/>
      <c r="W57" s="34"/>
      <c r="X57" s="34"/>
      <c r="Y57" s="34"/>
      <c r="Z57" s="34"/>
    </row>
    <row r="58" spans="1:26" x14ac:dyDescent="0.2">
      <c r="A58" s="34"/>
      <c r="B58" s="34"/>
      <c r="C58" s="34"/>
      <c r="D58" s="34"/>
      <c r="E58" s="34"/>
      <c r="F58" s="34"/>
      <c r="G58" s="34"/>
      <c r="H58" s="34"/>
      <c r="I58" s="34"/>
      <c r="J58" s="34"/>
      <c r="K58" s="34"/>
      <c r="L58" s="34"/>
      <c r="M58" s="34"/>
      <c r="N58" s="34"/>
      <c r="O58" s="34"/>
      <c r="P58" s="34"/>
      <c r="Q58" s="34"/>
      <c r="R58" s="34"/>
      <c r="S58" s="34"/>
      <c r="T58" s="34"/>
      <c r="U58" s="34"/>
      <c r="V58" s="34"/>
      <c r="W58" s="34"/>
      <c r="X58" s="34"/>
      <c r="Y58" s="34"/>
      <c r="Z58" s="34"/>
    </row>
    <row r="59" spans="1:26" x14ac:dyDescent="0.2">
      <c r="A59" s="34"/>
      <c r="B59" s="34"/>
      <c r="C59" s="34"/>
      <c r="D59" s="34"/>
      <c r="E59" s="34"/>
      <c r="F59" s="34"/>
      <c r="G59" s="34"/>
      <c r="H59" s="34"/>
      <c r="I59" s="34"/>
      <c r="J59" s="34"/>
      <c r="K59" s="34"/>
      <c r="L59" s="34"/>
      <c r="M59" s="34"/>
      <c r="N59" s="34"/>
      <c r="O59" s="34"/>
      <c r="P59" s="34"/>
      <c r="Q59" s="34"/>
      <c r="R59" s="34"/>
      <c r="S59" s="34"/>
      <c r="T59" s="34"/>
      <c r="U59" s="34"/>
      <c r="V59" s="34"/>
      <c r="W59" s="34"/>
      <c r="X59" s="34"/>
      <c r="Y59" s="34"/>
      <c r="Z59" s="34"/>
    </row>
    <row r="60" spans="1:26" x14ac:dyDescent="0.2">
      <c r="A60" s="34"/>
      <c r="B60" s="34"/>
      <c r="C60" s="34"/>
      <c r="D60" s="34"/>
      <c r="E60" s="34"/>
      <c r="F60" s="34"/>
      <c r="G60" s="34"/>
      <c r="H60" s="34"/>
      <c r="I60" s="34"/>
      <c r="J60" s="34"/>
      <c r="K60" s="34"/>
      <c r="L60" s="34"/>
      <c r="M60" s="34"/>
      <c r="N60" s="34"/>
      <c r="O60" s="34"/>
      <c r="P60" s="34"/>
      <c r="Q60" s="34"/>
      <c r="R60" s="34"/>
      <c r="S60" s="34"/>
      <c r="T60" s="34"/>
      <c r="U60" s="34"/>
      <c r="V60" s="34"/>
      <c r="W60" s="34"/>
      <c r="X60" s="34"/>
      <c r="Y60" s="34"/>
      <c r="Z60" s="34"/>
    </row>
    <row r="61" spans="1:26" x14ac:dyDescent="0.2">
      <c r="A61" s="34"/>
      <c r="B61" s="34"/>
      <c r="C61" s="34"/>
      <c r="D61" s="34"/>
      <c r="E61" s="34"/>
      <c r="F61" s="34"/>
      <c r="G61" s="34"/>
      <c r="H61" s="34"/>
      <c r="I61" s="34"/>
      <c r="J61" s="34"/>
      <c r="K61" s="34"/>
      <c r="L61" s="34"/>
      <c r="M61" s="34"/>
      <c r="N61" s="34"/>
      <c r="O61" s="34"/>
      <c r="P61" s="34"/>
      <c r="Q61" s="34"/>
      <c r="R61" s="34"/>
      <c r="S61" s="34"/>
      <c r="T61" s="34"/>
      <c r="U61" s="34"/>
      <c r="V61" s="34"/>
      <c r="W61" s="34"/>
      <c r="X61" s="34"/>
      <c r="Y61" s="34"/>
      <c r="Z61" s="34"/>
    </row>
    <row r="62" spans="1:26" x14ac:dyDescent="0.2">
      <c r="A62" s="34"/>
      <c r="B62" s="34"/>
      <c r="C62" s="34"/>
      <c r="D62" s="34"/>
      <c r="E62" s="34"/>
      <c r="F62" s="34"/>
      <c r="G62" s="34"/>
      <c r="H62" s="34"/>
      <c r="I62" s="34"/>
      <c r="J62" s="34"/>
      <c r="K62" s="34"/>
      <c r="L62" s="34"/>
      <c r="M62" s="34"/>
      <c r="N62" s="34"/>
      <c r="O62" s="34"/>
      <c r="P62" s="34"/>
      <c r="Q62" s="34"/>
      <c r="R62" s="34"/>
      <c r="S62" s="34"/>
      <c r="T62" s="34"/>
      <c r="U62" s="34"/>
      <c r="V62" s="34"/>
      <c r="W62" s="34"/>
      <c r="X62" s="34"/>
      <c r="Y62" s="34"/>
      <c r="Z62" s="34"/>
    </row>
    <row r="63" spans="1:26" x14ac:dyDescent="0.2">
      <c r="A63" s="34"/>
      <c r="B63" s="34"/>
      <c r="C63" s="34"/>
      <c r="D63" s="34"/>
      <c r="E63" s="34"/>
      <c r="F63" s="34"/>
      <c r="G63" s="34"/>
      <c r="H63" s="34"/>
      <c r="I63" s="34"/>
      <c r="J63" s="34"/>
      <c r="K63" s="34"/>
      <c r="L63" s="34"/>
      <c r="M63" s="34"/>
      <c r="N63" s="34"/>
      <c r="O63" s="34"/>
      <c r="P63" s="34"/>
      <c r="Q63" s="34"/>
      <c r="R63" s="34"/>
      <c r="S63" s="34"/>
      <c r="T63" s="34"/>
      <c r="U63" s="34"/>
      <c r="V63" s="34"/>
      <c r="W63" s="34"/>
      <c r="X63" s="34"/>
      <c r="Y63" s="34"/>
      <c r="Z63" s="34"/>
    </row>
    <row r="64" spans="1:26" x14ac:dyDescent="0.2">
      <c r="A64" s="34"/>
      <c r="B64" s="34"/>
      <c r="C64" s="34"/>
      <c r="D64" s="34"/>
      <c r="E64" s="34"/>
      <c r="F64" s="34"/>
      <c r="G64" s="34"/>
      <c r="H64" s="34"/>
      <c r="I64" s="34"/>
      <c r="J64" s="34"/>
      <c r="K64" s="34"/>
      <c r="L64" s="34"/>
      <c r="M64" s="34"/>
      <c r="N64" s="34"/>
      <c r="O64" s="34"/>
      <c r="P64" s="34"/>
      <c r="Q64" s="34"/>
      <c r="R64" s="34"/>
      <c r="S64" s="34"/>
      <c r="T64" s="34"/>
      <c r="U64" s="34"/>
      <c r="V64" s="34"/>
      <c r="W64" s="34"/>
      <c r="X64" s="34"/>
      <c r="Y64" s="34"/>
      <c r="Z64" s="34"/>
    </row>
    <row r="65" spans="1:26" x14ac:dyDescent="0.2">
      <c r="A65" s="34"/>
      <c r="B65" s="34"/>
      <c r="C65" s="34"/>
      <c r="D65" s="34"/>
      <c r="E65" s="34"/>
      <c r="F65" s="34"/>
      <c r="G65" s="34"/>
      <c r="H65" s="34"/>
      <c r="I65" s="34"/>
      <c r="J65" s="34"/>
      <c r="K65" s="34"/>
      <c r="L65" s="34"/>
      <c r="M65" s="34"/>
      <c r="N65" s="34"/>
      <c r="O65" s="34"/>
      <c r="P65" s="34"/>
      <c r="Q65" s="34"/>
      <c r="R65" s="34"/>
      <c r="S65" s="34"/>
      <c r="T65" s="34"/>
      <c r="U65" s="34"/>
      <c r="V65" s="34"/>
      <c r="W65" s="34"/>
      <c r="X65" s="34"/>
      <c r="Y65" s="34"/>
      <c r="Z65" s="34"/>
    </row>
    <row r="66" spans="1:26" x14ac:dyDescent="0.2">
      <c r="A66" s="34"/>
      <c r="B66" s="34"/>
      <c r="C66" s="34"/>
      <c r="D66" s="34"/>
      <c r="E66" s="34"/>
      <c r="F66" s="34"/>
      <c r="G66" s="34"/>
      <c r="H66" s="34"/>
      <c r="I66" s="34"/>
      <c r="J66" s="34"/>
      <c r="K66" s="34"/>
      <c r="L66" s="34"/>
      <c r="M66" s="34"/>
      <c r="N66" s="34"/>
      <c r="O66" s="34"/>
      <c r="P66" s="34"/>
      <c r="Q66" s="34"/>
      <c r="R66" s="34"/>
      <c r="S66" s="34"/>
      <c r="T66" s="34"/>
      <c r="U66" s="34"/>
      <c r="V66" s="34"/>
      <c r="W66" s="34"/>
      <c r="X66" s="34"/>
      <c r="Y66" s="34"/>
      <c r="Z66" s="34"/>
    </row>
    <row r="67" spans="1:26" x14ac:dyDescent="0.2">
      <c r="A67" s="34"/>
      <c r="B67" s="34"/>
      <c r="C67" s="34"/>
      <c r="D67" s="34"/>
      <c r="E67" s="34"/>
      <c r="F67" s="34"/>
      <c r="G67" s="34"/>
      <c r="H67" s="34"/>
      <c r="I67" s="34"/>
      <c r="J67" s="34"/>
      <c r="K67" s="34"/>
      <c r="L67" s="34"/>
      <c r="M67" s="34"/>
      <c r="N67" s="34"/>
      <c r="O67" s="34"/>
      <c r="P67" s="34"/>
      <c r="Q67" s="34"/>
      <c r="R67" s="34"/>
      <c r="S67" s="34"/>
      <c r="T67" s="34"/>
      <c r="U67" s="34"/>
      <c r="V67" s="34"/>
      <c r="W67" s="34"/>
      <c r="X67" s="34"/>
      <c r="Y67" s="34"/>
      <c r="Z67" s="34"/>
    </row>
    <row r="68" spans="1:26" x14ac:dyDescent="0.2">
      <c r="A68" s="34"/>
      <c r="B68" s="34"/>
      <c r="C68" s="34"/>
      <c r="D68" s="34"/>
      <c r="E68" s="34"/>
      <c r="F68" s="34"/>
      <c r="G68" s="34"/>
      <c r="H68" s="34"/>
      <c r="I68" s="34"/>
      <c r="J68" s="34"/>
      <c r="K68" s="34"/>
      <c r="L68" s="34"/>
      <c r="M68" s="34"/>
      <c r="N68" s="34"/>
      <c r="O68" s="34"/>
      <c r="P68" s="34"/>
      <c r="Q68" s="34"/>
      <c r="R68" s="34"/>
      <c r="S68" s="34"/>
      <c r="T68" s="34"/>
      <c r="U68" s="34"/>
      <c r="V68" s="34"/>
      <c r="W68" s="34"/>
      <c r="X68" s="34"/>
      <c r="Y68" s="34"/>
      <c r="Z68" s="34"/>
    </row>
    <row r="69" spans="1:26" x14ac:dyDescent="0.2">
      <c r="A69" s="34"/>
      <c r="B69" s="34"/>
      <c r="C69" s="34"/>
      <c r="D69" s="34"/>
      <c r="E69" s="34"/>
      <c r="F69" s="34"/>
      <c r="G69" s="34"/>
      <c r="H69" s="34"/>
      <c r="I69" s="34"/>
      <c r="J69" s="34"/>
      <c r="K69" s="34"/>
      <c r="L69" s="34"/>
      <c r="M69" s="34"/>
      <c r="N69" s="34"/>
      <c r="O69" s="34"/>
      <c r="P69" s="34"/>
      <c r="Q69" s="34"/>
      <c r="R69" s="34"/>
      <c r="S69" s="34"/>
      <c r="T69" s="34"/>
      <c r="U69" s="34"/>
      <c r="V69" s="34"/>
      <c r="W69" s="34"/>
      <c r="X69" s="34"/>
      <c r="Y69" s="34"/>
      <c r="Z69" s="34"/>
    </row>
    <row r="70" spans="1:26" x14ac:dyDescent="0.2">
      <c r="A70" s="34"/>
      <c r="B70" s="34"/>
      <c r="C70" s="34"/>
      <c r="D70" s="34"/>
      <c r="E70" s="34"/>
      <c r="F70" s="34"/>
      <c r="G70" s="34"/>
      <c r="H70" s="34"/>
      <c r="I70" s="34"/>
      <c r="J70" s="34"/>
      <c r="K70" s="34"/>
      <c r="L70" s="34"/>
      <c r="M70" s="34"/>
      <c r="N70" s="34"/>
      <c r="O70" s="34"/>
      <c r="P70" s="34"/>
      <c r="Q70" s="34"/>
      <c r="R70" s="34"/>
      <c r="S70" s="34"/>
      <c r="T70" s="34"/>
      <c r="U70" s="34"/>
      <c r="V70" s="34"/>
      <c r="W70" s="34"/>
      <c r="X70" s="34"/>
      <c r="Y70" s="34"/>
      <c r="Z70" s="34"/>
    </row>
    <row r="71" spans="1:26" x14ac:dyDescent="0.2">
      <c r="A71" s="34"/>
      <c r="B71" s="34"/>
      <c r="C71" s="34"/>
      <c r="D71" s="34"/>
      <c r="E71" s="34"/>
      <c r="F71" s="34"/>
      <c r="G71" s="34"/>
      <c r="H71" s="34"/>
      <c r="I71" s="34"/>
      <c r="J71" s="34"/>
      <c r="K71" s="34"/>
      <c r="L71" s="34"/>
      <c r="M71" s="34"/>
      <c r="N71" s="34"/>
      <c r="O71" s="34"/>
      <c r="P71" s="34"/>
      <c r="Q71" s="34"/>
      <c r="R71" s="34"/>
      <c r="S71" s="34"/>
      <c r="T71" s="34"/>
      <c r="U71" s="34"/>
      <c r="V71" s="34"/>
      <c r="W71" s="34"/>
      <c r="X71" s="34"/>
      <c r="Y71" s="34"/>
      <c r="Z71" s="34"/>
    </row>
    <row r="72" spans="1:26" x14ac:dyDescent="0.2">
      <c r="A72" s="34"/>
      <c r="B72" s="34"/>
      <c r="C72" s="34"/>
      <c r="D72" s="34"/>
      <c r="E72" s="34"/>
      <c r="F72" s="34"/>
      <c r="G72" s="34"/>
      <c r="H72" s="34"/>
      <c r="I72" s="34"/>
      <c r="J72" s="34"/>
      <c r="K72" s="34"/>
      <c r="L72" s="34"/>
      <c r="M72" s="34"/>
      <c r="N72" s="34"/>
      <c r="O72" s="34"/>
      <c r="P72" s="34"/>
      <c r="Q72" s="34"/>
      <c r="R72" s="34"/>
      <c r="S72" s="34"/>
      <c r="T72" s="34"/>
      <c r="U72" s="34"/>
      <c r="V72" s="34"/>
      <c r="W72" s="34"/>
      <c r="X72" s="34"/>
      <c r="Y72" s="34"/>
      <c r="Z72" s="34"/>
    </row>
    <row r="73" spans="1:26" x14ac:dyDescent="0.2">
      <c r="A73" s="34"/>
      <c r="B73" s="34"/>
      <c r="C73" s="34"/>
      <c r="D73" s="34"/>
      <c r="E73" s="34"/>
      <c r="F73" s="34"/>
      <c r="G73" s="34"/>
      <c r="H73" s="34"/>
      <c r="I73" s="34"/>
      <c r="J73" s="34"/>
      <c r="K73" s="34"/>
      <c r="L73" s="34"/>
      <c r="M73" s="34"/>
      <c r="N73" s="34"/>
      <c r="O73" s="34"/>
      <c r="P73" s="34"/>
      <c r="Q73" s="34"/>
      <c r="R73" s="34"/>
      <c r="S73" s="34"/>
      <c r="T73" s="34"/>
      <c r="U73" s="34"/>
      <c r="V73" s="34"/>
      <c r="W73" s="34"/>
      <c r="X73" s="34"/>
      <c r="Y73" s="34"/>
      <c r="Z73" s="34"/>
    </row>
    <row r="74" spans="1:26" x14ac:dyDescent="0.2">
      <c r="A74" s="34"/>
      <c r="B74" s="34"/>
      <c r="C74" s="34"/>
      <c r="D74" s="34"/>
      <c r="E74" s="34"/>
      <c r="F74" s="34"/>
      <c r="G74" s="34"/>
      <c r="H74" s="34"/>
      <c r="I74" s="34"/>
      <c r="J74" s="34"/>
      <c r="K74" s="34"/>
      <c r="L74" s="34"/>
      <c r="M74" s="34"/>
      <c r="N74" s="34"/>
      <c r="O74" s="34"/>
      <c r="P74" s="34"/>
      <c r="Q74" s="34"/>
      <c r="R74" s="34"/>
      <c r="S74" s="34"/>
      <c r="T74" s="34"/>
      <c r="U74" s="34"/>
      <c r="V74" s="34"/>
      <c r="W74" s="34"/>
      <c r="X74" s="34"/>
      <c r="Y74" s="34"/>
      <c r="Z74" s="34"/>
    </row>
    <row r="75" spans="1:26" x14ac:dyDescent="0.2">
      <c r="A75" s="34"/>
      <c r="B75" s="34"/>
      <c r="C75" s="34"/>
      <c r="D75" s="34"/>
      <c r="E75" s="34"/>
      <c r="F75" s="34"/>
      <c r="G75" s="34"/>
      <c r="H75" s="34"/>
      <c r="I75" s="34"/>
      <c r="J75" s="34"/>
      <c r="K75" s="34"/>
      <c r="L75" s="34"/>
      <c r="M75" s="34"/>
      <c r="N75" s="34"/>
      <c r="O75" s="34"/>
      <c r="P75" s="34"/>
      <c r="Q75" s="34"/>
      <c r="R75" s="34"/>
      <c r="S75" s="34"/>
      <c r="T75" s="34"/>
      <c r="U75" s="34"/>
      <c r="V75" s="34"/>
      <c r="W75" s="34"/>
      <c r="X75" s="34"/>
      <c r="Y75" s="34"/>
      <c r="Z75" s="34"/>
    </row>
    <row r="76" spans="1:26" x14ac:dyDescent="0.2">
      <c r="A76" s="34"/>
      <c r="B76" s="34"/>
      <c r="C76" s="34"/>
      <c r="D76" s="34"/>
      <c r="E76" s="34"/>
      <c r="F76" s="34"/>
      <c r="G76" s="34"/>
      <c r="H76" s="34"/>
      <c r="I76" s="34"/>
      <c r="J76" s="34"/>
      <c r="K76" s="34"/>
      <c r="L76" s="34"/>
      <c r="M76" s="34"/>
      <c r="N76" s="34"/>
      <c r="O76" s="34"/>
      <c r="P76" s="34"/>
      <c r="Q76" s="34"/>
      <c r="R76" s="34"/>
      <c r="S76" s="34"/>
      <c r="T76" s="34"/>
      <c r="U76" s="34"/>
      <c r="V76" s="34"/>
      <c r="W76" s="34"/>
      <c r="X76" s="34"/>
      <c r="Y76" s="34"/>
      <c r="Z76" s="34"/>
    </row>
    <row r="77" spans="1:26" x14ac:dyDescent="0.2">
      <c r="A77" s="34"/>
      <c r="B77" s="34"/>
      <c r="C77" s="34"/>
      <c r="D77" s="34"/>
      <c r="E77" s="34"/>
      <c r="F77" s="34"/>
      <c r="G77" s="34"/>
      <c r="H77" s="34"/>
      <c r="I77" s="34"/>
      <c r="J77" s="34"/>
      <c r="K77" s="34"/>
      <c r="L77" s="34"/>
      <c r="M77" s="34"/>
      <c r="N77" s="34"/>
      <c r="O77" s="34"/>
      <c r="P77" s="34"/>
      <c r="Q77" s="34"/>
      <c r="R77" s="34"/>
      <c r="S77" s="34"/>
      <c r="T77" s="34"/>
      <c r="U77" s="34"/>
      <c r="V77" s="34"/>
      <c r="W77" s="34"/>
      <c r="X77" s="34"/>
      <c r="Y77" s="34"/>
      <c r="Z77" s="34"/>
    </row>
    <row r="78" spans="1:26" x14ac:dyDescent="0.2">
      <c r="A78" s="34"/>
      <c r="B78" s="34"/>
      <c r="C78" s="34"/>
      <c r="D78" s="34"/>
      <c r="E78" s="34"/>
      <c r="F78" s="34"/>
      <c r="G78" s="34"/>
      <c r="H78" s="34"/>
      <c r="I78" s="34"/>
      <c r="J78" s="34"/>
      <c r="K78" s="34"/>
      <c r="L78" s="34"/>
      <c r="M78" s="34"/>
      <c r="N78" s="34"/>
      <c r="O78" s="34"/>
      <c r="P78" s="34"/>
      <c r="Q78" s="34"/>
      <c r="R78" s="34"/>
      <c r="S78" s="34"/>
      <c r="T78" s="34"/>
      <c r="U78" s="34"/>
      <c r="V78" s="34"/>
      <c r="W78" s="34"/>
      <c r="X78" s="34"/>
      <c r="Y78" s="34"/>
      <c r="Z78" s="34"/>
    </row>
    <row r="79" spans="1:26" x14ac:dyDescent="0.2">
      <c r="A79" s="34"/>
      <c r="B79" s="34"/>
      <c r="C79" s="34"/>
      <c r="D79" s="34"/>
      <c r="E79" s="34"/>
      <c r="F79" s="34"/>
      <c r="G79" s="34"/>
      <c r="H79" s="34"/>
      <c r="I79" s="34"/>
      <c r="J79" s="34"/>
      <c r="K79" s="34"/>
      <c r="L79" s="34"/>
      <c r="M79" s="34"/>
      <c r="N79" s="34"/>
      <c r="O79" s="34"/>
      <c r="P79" s="34"/>
      <c r="Q79" s="34"/>
      <c r="R79" s="34"/>
      <c r="S79" s="34"/>
      <c r="T79" s="34"/>
      <c r="U79" s="34"/>
      <c r="V79" s="34"/>
      <c r="W79" s="34"/>
      <c r="X79" s="34"/>
      <c r="Y79" s="34"/>
      <c r="Z79" s="34"/>
    </row>
    <row r="80" spans="1:26" x14ac:dyDescent="0.2">
      <c r="A80" s="34"/>
      <c r="B80" s="34"/>
      <c r="C80" s="34"/>
      <c r="D80" s="34"/>
      <c r="E80" s="34"/>
      <c r="F80" s="34"/>
      <c r="G80" s="34"/>
      <c r="H80" s="34"/>
      <c r="I80" s="34"/>
      <c r="J80" s="34"/>
      <c r="K80" s="34"/>
      <c r="L80" s="34"/>
      <c r="M80" s="34"/>
      <c r="N80" s="34"/>
      <c r="O80" s="34"/>
      <c r="P80" s="34"/>
      <c r="Q80" s="34"/>
      <c r="R80" s="34"/>
      <c r="S80" s="34"/>
      <c r="T80" s="34"/>
      <c r="U80" s="34"/>
      <c r="V80" s="34"/>
      <c r="W80" s="34"/>
      <c r="X80" s="34"/>
      <c r="Y80" s="34"/>
      <c r="Z80" s="34"/>
    </row>
    <row r="81" spans="1:26" x14ac:dyDescent="0.2">
      <c r="A81" s="34"/>
      <c r="B81" s="34"/>
      <c r="C81" s="34"/>
      <c r="D81" s="34"/>
      <c r="E81" s="34"/>
      <c r="F81" s="34"/>
      <c r="G81" s="34"/>
      <c r="H81" s="34"/>
      <c r="I81" s="34"/>
      <c r="J81" s="34"/>
      <c r="K81" s="34"/>
      <c r="L81" s="34"/>
      <c r="M81" s="34"/>
      <c r="N81" s="34"/>
      <c r="O81" s="34"/>
      <c r="P81" s="34"/>
      <c r="Q81" s="34"/>
      <c r="R81" s="34"/>
      <c r="S81" s="34"/>
      <c r="T81" s="34"/>
      <c r="U81" s="34"/>
      <c r="V81" s="34"/>
      <c r="W81" s="34"/>
      <c r="X81" s="34"/>
      <c r="Y81" s="34"/>
      <c r="Z81" s="34"/>
    </row>
    <row r="82" spans="1:26" x14ac:dyDescent="0.2">
      <c r="A82" s="34"/>
      <c r="B82" s="34"/>
      <c r="C82" s="34"/>
      <c r="D82" s="34"/>
      <c r="E82" s="34"/>
      <c r="F82" s="34"/>
      <c r="G82" s="34"/>
      <c r="H82" s="34"/>
      <c r="I82" s="34"/>
      <c r="J82" s="34"/>
      <c r="K82" s="34"/>
      <c r="L82" s="34"/>
      <c r="M82" s="34"/>
      <c r="N82" s="34"/>
      <c r="O82" s="34"/>
      <c r="P82" s="34"/>
      <c r="Q82" s="34"/>
      <c r="R82" s="34"/>
      <c r="S82" s="34"/>
      <c r="T82" s="34"/>
      <c r="U82" s="34"/>
      <c r="V82" s="34"/>
      <c r="W82" s="34"/>
      <c r="X82" s="34"/>
      <c r="Y82" s="34"/>
      <c r="Z82" s="34"/>
    </row>
    <row r="83" spans="1:26" x14ac:dyDescent="0.2">
      <c r="A83" s="34"/>
      <c r="B83" s="34"/>
      <c r="C83" s="34"/>
      <c r="D83" s="34"/>
      <c r="E83" s="34"/>
      <c r="F83" s="34"/>
      <c r="G83" s="34"/>
      <c r="H83" s="34"/>
      <c r="I83" s="34"/>
      <c r="J83" s="34"/>
      <c r="K83" s="34"/>
      <c r="L83" s="34"/>
      <c r="M83" s="34"/>
      <c r="N83" s="34"/>
      <c r="O83" s="34"/>
      <c r="P83" s="34"/>
      <c r="Q83" s="34"/>
      <c r="R83" s="34"/>
      <c r="S83" s="34"/>
      <c r="T83" s="34"/>
      <c r="U83" s="34"/>
      <c r="V83" s="34"/>
      <c r="W83" s="34"/>
      <c r="X83" s="34"/>
      <c r="Y83" s="34"/>
      <c r="Z83" s="34"/>
    </row>
    <row r="84" spans="1:26" x14ac:dyDescent="0.2">
      <c r="A84" s="34"/>
      <c r="B84" s="34"/>
      <c r="C84" s="34"/>
      <c r="D84" s="34"/>
      <c r="E84" s="34"/>
      <c r="F84" s="34"/>
      <c r="G84" s="34"/>
      <c r="H84" s="34"/>
      <c r="I84" s="34"/>
      <c r="J84" s="34"/>
      <c r="K84" s="34"/>
      <c r="L84" s="34"/>
      <c r="M84" s="34"/>
      <c r="N84" s="34"/>
      <c r="O84" s="34"/>
      <c r="P84" s="34"/>
      <c r="Q84" s="34"/>
      <c r="R84" s="34"/>
      <c r="S84" s="34"/>
      <c r="T84" s="34"/>
      <c r="U84" s="34"/>
      <c r="V84" s="34"/>
      <c r="W84" s="34"/>
      <c r="X84" s="34"/>
      <c r="Y84" s="34"/>
      <c r="Z84" s="34"/>
    </row>
    <row r="85" spans="1:26" x14ac:dyDescent="0.2">
      <c r="A85" s="34"/>
      <c r="B85" s="34"/>
      <c r="C85" s="34"/>
      <c r="D85" s="34"/>
      <c r="E85" s="34"/>
      <c r="F85" s="34"/>
      <c r="G85" s="34"/>
      <c r="H85" s="34"/>
      <c r="I85" s="34"/>
      <c r="J85" s="34"/>
      <c r="K85" s="34"/>
      <c r="L85" s="34"/>
      <c r="M85" s="34"/>
      <c r="N85" s="34"/>
      <c r="O85" s="34"/>
      <c r="P85" s="34"/>
      <c r="Q85" s="34"/>
      <c r="R85" s="34"/>
      <c r="S85" s="34"/>
      <c r="T85" s="34"/>
      <c r="U85" s="34"/>
      <c r="V85" s="34"/>
      <c r="W85" s="34"/>
      <c r="X85" s="34"/>
      <c r="Y85" s="34"/>
      <c r="Z85" s="34"/>
    </row>
    <row r="86" spans="1:26" x14ac:dyDescent="0.2">
      <c r="A86" s="34"/>
      <c r="B86" s="34"/>
      <c r="C86" s="34"/>
      <c r="D86" s="34"/>
      <c r="E86" s="34"/>
      <c r="F86" s="34"/>
      <c r="G86" s="34"/>
      <c r="H86" s="34"/>
      <c r="I86" s="34"/>
      <c r="J86" s="34"/>
      <c r="K86" s="34"/>
      <c r="L86" s="34"/>
      <c r="M86" s="34"/>
      <c r="N86" s="34"/>
      <c r="O86" s="34"/>
      <c r="P86" s="34"/>
      <c r="Q86" s="34"/>
      <c r="R86" s="34"/>
      <c r="S86" s="34"/>
      <c r="T86" s="34"/>
      <c r="U86" s="34"/>
      <c r="V86" s="34"/>
      <c r="W86" s="34"/>
      <c r="X86" s="34"/>
      <c r="Y86" s="34"/>
      <c r="Z86" s="34"/>
    </row>
    <row r="87" spans="1:26" x14ac:dyDescent="0.2">
      <c r="A87" s="34"/>
      <c r="B87" s="34"/>
      <c r="C87" s="34"/>
      <c r="D87" s="34"/>
      <c r="E87" s="34"/>
      <c r="F87" s="34"/>
      <c r="G87" s="34"/>
      <c r="H87" s="34"/>
      <c r="I87" s="34"/>
      <c r="J87" s="34"/>
      <c r="K87" s="34"/>
      <c r="L87" s="34"/>
      <c r="M87" s="34"/>
      <c r="N87" s="34"/>
      <c r="O87" s="34"/>
      <c r="P87" s="34"/>
      <c r="Q87" s="34"/>
      <c r="R87" s="34"/>
      <c r="S87" s="34"/>
      <c r="T87" s="34"/>
      <c r="U87" s="34"/>
      <c r="V87" s="34"/>
      <c r="W87" s="34"/>
      <c r="X87" s="34"/>
      <c r="Y87" s="34"/>
      <c r="Z87" s="34"/>
    </row>
    <row r="88" spans="1:26" x14ac:dyDescent="0.2">
      <c r="A88" s="34"/>
      <c r="B88" s="34"/>
      <c r="C88" s="34"/>
      <c r="D88" s="34"/>
      <c r="E88" s="34"/>
      <c r="F88" s="34"/>
      <c r="G88" s="34"/>
      <c r="H88" s="34"/>
      <c r="I88" s="34"/>
      <c r="J88" s="34"/>
      <c r="K88" s="34"/>
      <c r="L88" s="34"/>
      <c r="M88" s="34"/>
      <c r="N88" s="34"/>
      <c r="O88" s="34"/>
      <c r="P88" s="34"/>
      <c r="Q88" s="34"/>
      <c r="R88" s="34"/>
      <c r="S88" s="34"/>
      <c r="T88" s="34"/>
      <c r="U88" s="34"/>
      <c r="V88" s="34"/>
      <c r="W88" s="34"/>
      <c r="X88" s="34"/>
      <c r="Y88" s="34"/>
      <c r="Z88" s="34"/>
    </row>
    <row r="89" spans="1:26" x14ac:dyDescent="0.2">
      <c r="A89" s="34"/>
      <c r="B89" s="34"/>
      <c r="C89" s="34"/>
      <c r="D89" s="34"/>
      <c r="E89" s="34"/>
      <c r="F89" s="34"/>
      <c r="G89" s="34"/>
      <c r="H89" s="34"/>
      <c r="I89" s="34"/>
      <c r="J89" s="34"/>
      <c r="K89" s="34"/>
      <c r="L89" s="34"/>
      <c r="M89" s="34"/>
      <c r="N89" s="34"/>
      <c r="O89" s="34"/>
      <c r="P89" s="34"/>
      <c r="Q89" s="34"/>
      <c r="R89" s="34"/>
      <c r="S89" s="34"/>
      <c r="T89" s="34"/>
      <c r="U89" s="34"/>
      <c r="V89" s="34"/>
      <c r="W89" s="34"/>
      <c r="X89" s="34"/>
      <c r="Y89" s="34"/>
      <c r="Z89" s="34"/>
    </row>
    <row r="90" spans="1:26" x14ac:dyDescent="0.2">
      <c r="A90" s="34"/>
      <c r="B90" s="34"/>
      <c r="C90" s="34"/>
      <c r="D90" s="34"/>
      <c r="E90" s="34"/>
      <c r="F90" s="34"/>
      <c r="G90" s="34"/>
      <c r="H90" s="34"/>
      <c r="I90" s="34"/>
      <c r="J90" s="34"/>
      <c r="K90" s="34"/>
      <c r="L90" s="34"/>
      <c r="M90" s="34"/>
      <c r="N90" s="34"/>
      <c r="O90" s="34"/>
      <c r="P90" s="34"/>
      <c r="Q90" s="34"/>
      <c r="R90" s="34"/>
      <c r="S90" s="34"/>
      <c r="T90" s="34"/>
      <c r="U90" s="34"/>
      <c r="V90" s="34"/>
      <c r="W90" s="34"/>
      <c r="X90" s="34"/>
      <c r="Y90" s="34"/>
      <c r="Z90" s="34"/>
    </row>
    <row r="91" spans="1:26" x14ac:dyDescent="0.2">
      <c r="A91" s="34"/>
      <c r="B91" s="34"/>
      <c r="C91" s="34"/>
      <c r="D91" s="34"/>
      <c r="E91" s="34"/>
      <c r="F91" s="34"/>
      <c r="G91" s="34"/>
      <c r="H91" s="34"/>
      <c r="I91" s="34"/>
      <c r="J91" s="34"/>
      <c r="K91" s="34"/>
      <c r="L91" s="34"/>
      <c r="M91" s="34"/>
      <c r="N91" s="34"/>
      <c r="O91" s="34"/>
      <c r="P91" s="34"/>
      <c r="Q91" s="34"/>
      <c r="R91" s="34"/>
      <c r="S91" s="34"/>
      <c r="T91" s="34"/>
      <c r="U91" s="34"/>
      <c r="V91" s="34"/>
      <c r="W91" s="34"/>
      <c r="X91" s="34"/>
      <c r="Y91" s="34"/>
      <c r="Z91" s="34"/>
    </row>
    <row r="92" spans="1:26" x14ac:dyDescent="0.2">
      <c r="A92" s="34"/>
      <c r="B92" s="34"/>
      <c r="C92" s="34"/>
      <c r="D92" s="34"/>
      <c r="E92" s="34"/>
      <c r="F92" s="34"/>
      <c r="G92" s="34"/>
      <c r="H92" s="34"/>
      <c r="I92" s="34"/>
      <c r="J92" s="34"/>
      <c r="K92" s="34"/>
      <c r="L92" s="34"/>
      <c r="M92" s="34"/>
      <c r="N92" s="34"/>
      <c r="O92" s="34"/>
      <c r="P92" s="34"/>
      <c r="Q92" s="34"/>
      <c r="R92" s="34"/>
      <c r="S92" s="34"/>
      <c r="T92" s="34"/>
      <c r="U92" s="34"/>
      <c r="V92" s="34"/>
      <c r="W92" s="34"/>
      <c r="X92" s="34"/>
      <c r="Y92" s="34"/>
      <c r="Z92" s="34"/>
    </row>
    <row r="93" spans="1:26" x14ac:dyDescent="0.2">
      <c r="A93" s="34"/>
      <c r="B93" s="34"/>
      <c r="C93" s="34"/>
      <c r="D93" s="34"/>
      <c r="E93" s="34"/>
      <c r="F93" s="34"/>
      <c r="G93" s="34"/>
      <c r="H93" s="34"/>
      <c r="I93" s="34"/>
      <c r="J93" s="34"/>
      <c r="K93" s="34"/>
      <c r="L93" s="34"/>
      <c r="M93" s="34"/>
      <c r="N93" s="34"/>
      <c r="O93" s="34"/>
      <c r="P93" s="34"/>
      <c r="Q93" s="34"/>
      <c r="R93" s="34"/>
      <c r="S93" s="34"/>
      <c r="T93" s="34"/>
      <c r="U93" s="34"/>
      <c r="V93" s="34"/>
      <c r="W93" s="34"/>
      <c r="X93" s="34"/>
      <c r="Y93" s="34"/>
      <c r="Z93" s="34"/>
    </row>
    <row r="94" spans="1:26" x14ac:dyDescent="0.2">
      <c r="A94" s="34"/>
      <c r="B94" s="34"/>
      <c r="C94" s="34"/>
      <c r="D94" s="34"/>
      <c r="E94" s="34"/>
      <c r="F94" s="34"/>
      <c r="G94" s="34"/>
      <c r="H94" s="34"/>
      <c r="I94" s="34"/>
      <c r="J94" s="34"/>
      <c r="K94" s="34"/>
      <c r="L94" s="34"/>
      <c r="M94" s="34"/>
      <c r="N94" s="34"/>
      <c r="O94" s="34"/>
      <c r="P94" s="34"/>
      <c r="Q94" s="34"/>
      <c r="R94" s="34"/>
      <c r="S94" s="34"/>
      <c r="T94" s="34"/>
      <c r="U94" s="34"/>
      <c r="V94" s="34"/>
      <c r="W94" s="34"/>
      <c r="X94" s="34"/>
      <c r="Y94" s="34"/>
      <c r="Z94" s="34"/>
    </row>
    <row r="95" spans="1:26" x14ac:dyDescent="0.2">
      <c r="A95" s="34"/>
      <c r="B95" s="34"/>
      <c r="C95" s="34"/>
      <c r="D95" s="34"/>
      <c r="E95" s="34"/>
      <c r="F95" s="34"/>
      <c r="G95" s="34"/>
      <c r="H95" s="34"/>
      <c r="I95" s="34"/>
      <c r="J95" s="34"/>
      <c r="K95" s="34"/>
      <c r="L95" s="34"/>
      <c r="M95" s="34"/>
      <c r="N95" s="34"/>
      <c r="O95" s="34"/>
      <c r="P95" s="34"/>
      <c r="Q95" s="34"/>
      <c r="R95" s="34"/>
      <c r="S95" s="34"/>
      <c r="T95" s="34"/>
      <c r="U95" s="34"/>
      <c r="V95" s="34"/>
      <c r="W95" s="34"/>
      <c r="X95" s="34"/>
      <c r="Y95" s="34"/>
      <c r="Z95" s="34"/>
    </row>
    <row r="96" spans="1:26" x14ac:dyDescent="0.2">
      <c r="A96" s="34"/>
      <c r="B96" s="34"/>
      <c r="C96" s="34"/>
      <c r="D96" s="34"/>
      <c r="E96" s="34"/>
      <c r="F96" s="34"/>
      <c r="G96" s="34"/>
      <c r="H96" s="34"/>
      <c r="I96" s="34"/>
      <c r="J96" s="34"/>
      <c r="K96" s="34"/>
      <c r="L96" s="34"/>
      <c r="M96" s="34"/>
      <c r="N96" s="34"/>
      <c r="O96" s="34"/>
      <c r="P96" s="34"/>
      <c r="Q96" s="34"/>
      <c r="R96" s="34"/>
      <c r="S96" s="34"/>
      <c r="T96" s="34"/>
      <c r="U96" s="34"/>
      <c r="V96" s="34"/>
      <c r="W96" s="34"/>
      <c r="X96" s="34"/>
      <c r="Y96" s="34"/>
      <c r="Z96" s="34"/>
    </row>
    <row r="97" spans="1:26" x14ac:dyDescent="0.2">
      <c r="A97" s="34"/>
      <c r="B97" s="34"/>
      <c r="C97" s="34"/>
      <c r="D97" s="34"/>
      <c r="E97" s="34"/>
      <c r="F97" s="34"/>
      <c r="G97" s="34"/>
      <c r="H97" s="34"/>
      <c r="I97" s="34"/>
      <c r="J97" s="34"/>
      <c r="K97" s="34"/>
      <c r="L97" s="34"/>
      <c r="M97" s="34"/>
      <c r="N97" s="34"/>
      <c r="O97" s="34"/>
      <c r="P97" s="34"/>
      <c r="Q97" s="34"/>
      <c r="R97" s="34"/>
      <c r="S97" s="34"/>
      <c r="T97" s="34"/>
      <c r="U97" s="34"/>
      <c r="V97" s="34"/>
      <c r="W97" s="34"/>
      <c r="X97" s="34"/>
      <c r="Y97" s="34"/>
      <c r="Z97" s="34"/>
    </row>
    <row r="98" spans="1:26" x14ac:dyDescent="0.2">
      <c r="A98" s="34"/>
      <c r="B98" s="34"/>
      <c r="C98" s="34"/>
      <c r="D98" s="34"/>
      <c r="E98" s="34"/>
      <c r="F98" s="34"/>
      <c r="G98" s="34"/>
      <c r="H98" s="34"/>
      <c r="I98" s="34"/>
      <c r="J98" s="34"/>
      <c r="K98" s="34"/>
      <c r="L98" s="34"/>
      <c r="M98" s="34"/>
      <c r="N98" s="34"/>
      <c r="O98" s="34"/>
      <c r="P98" s="34"/>
      <c r="Q98" s="34"/>
      <c r="R98" s="34"/>
      <c r="S98" s="34"/>
      <c r="T98" s="34"/>
      <c r="U98" s="34"/>
      <c r="V98" s="34"/>
      <c r="W98" s="34"/>
      <c r="X98" s="34"/>
      <c r="Y98" s="34"/>
      <c r="Z98" s="34"/>
    </row>
    <row r="99" spans="1:26" x14ac:dyDescent="0.2">
      <c r="A99" s="34"/>
      <c r="B99" s="34"/>
      <c r="C99" s="34"/>
      <c r="D99" s="34"/>
      <c r="E99" s="34"/>
      <c r="F99" s="34"/>
      <c r="G99" s="34"/>
      <c r="H99" s="34"/>
      <c r="I99" s="34"/>
      <c r="J99" s="34"/>
      <c r="K99" s="34"/>
      <c r="L99" s="34"/>
      <c r="M99" s="34"/>
      <c r="N99" s="34"/>
      <c r="O99" s="34"/>
      <c r="P99" s="34"/>
      <c r="Q99" s="34"/>
      <c r="R99" s="34"/>
      <c r="S99" s="34"/>
      <c r="T99" s="34"/>
      <c r="U99" s="34"/>
      <c r="V99" s="34"/>
      <c r="W99" s="34"/>
      <c r="X99" s="34"/>
      <c r="Y99" s="34"/>
      <c r="Z99" s="34"/>
    </row>
    <row r="100" spans="1:26" x14ac:dyDescent="0.2">
      <c r="A100" s="34"/>
      <c r="B100" s="34"/>
      <c r="C100" s="34"/>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sheetData>
  <mergeCells count="2">
    <mergeCell ref="B25:C25"/>
    <mergeCell ref="E25:F25"/>
  </mergeCells>
  <hyperlinks>
    <hyperlink ref="A1" location="Contents!A1" display="Contents!A1"/>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Z100"/>
  <sheetViews>
    <sheetView showGridLines="0" workbookViewId="0"/>
  </sheetViews>
  <sheetFormatPr defaultColWidth="8.77734375" defaultRowHeight="12.75" x14ac:dyDescent="0.2"/>
  <cols>
    <col min="1" max="1" width="8.77734375" style="2"/>
    <col min="2" max="2" width="8.77734375" style="9"/>
    <col min="3" max="3" width="9.77734375" style="3" bestFit="1" customWidth="1"/>
    <col min="4" max="16384" width="8.77734375" style="3"/>
  </cols>
  <sheetData>
    <row r="1" spans="1:26" s="2" customFormat="1"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s="2" customFormat="1" ht="17.25" x14ac:dyDescent="0.3">
      <c r="A2" s="34"/>
      <c r="B2" s="35" t="s">
        <v>6</v>
      </c>
      <c r="C2" s="34"/>
      <c r="D2" s="34"/>
      <c r="E2" s="34"/>
      <c r="F2" s="34"/>
      <c r="G2" s="34"/>
      <c r="H2" s="34"/>
      <c r="I2" s="34"/>
      <c r="J2" s="34"/>
      <c r="K2" s="34"/>
      <c r="L2" s="34"/>
      <c r="M2" s="34"/>
      <c r="N2" s="34"/>
      <c r="O2" s="34"/>
      <c r="P2" s="34"/>
      <c r="Q2" s="34"/>
      <c r="R2" s="34"/>
      <c r="S2" s="34"/>
      <c r="T2" s="34"/>
      <c r="U2" s="34"/>
      <c r="V2" s="34"/>
      <c r="W2" s="34"/>
      <c r="X2" s="34"/>
      <c r="Y2" s="34"/>
      <c r="Z2" s="34"/>
    </row>
    <row r="3" spans="1:26" s="2" customFormat="1" x14ac:dyDescent="0.2">
      <c r="A3" s="34"/>
      <c r="B3" s="34"/>
      <c r="C3" s="34"/>
      <c r="D3" s="34"/>
      <c r="E3" s="34"/>
      <c r="F3" s="34"/>
      <c r="G3" s="34"/>
      <c r="H3" s="34"/>
      <c r="I3" s="34"/>
      <c r="J3" s="34"/>
      <c r="K3" s="34"/>
      <c r="L3" s="34"/>
      <c r="M3" s="34"/>
      <c r="N3" s="34"/>
      <c r="O3" s="34"/>
      <c r="P3" s="34"/>
      <c r="Q3" s="34"/>
      <c r="R3" s="34"/>
      <c r="S3" s="34"/>
      <c r="T3" s="34"/>
      <c r="U3" s="34"/>
      <c r="V3" s="34"/>
      <c r="W3" s="34"/>
      <c r="X3" s="34"/>
      <c r="Y3" s="34"/>
      <c r="Z3" s="34"/>
    </row>
    <row r="4" spans="1:26" s="2" customFormat="1" x14ac:dyDescent="0.2">
      <c r="A4" s="34"/>
      <c r="B4" s="34"/>
      <c r="C4" s="34"/>
      <c r="D4" s="34"/>
      <c r="E4" s="34"/>
      <c r="F4" s="34"/>
      <c r="G4" s="34"/>
      <c r="H4" s="34"/>
      <c r="I4" s="34"/>
      <c r="J4" s="34"/>
      <c r="K4" s="34"/>
      <c r="L4" s="34"/>
      <c r="M4" s="34"/>
      <c r="N4" s="34"/>
      <c r="O4" s="34"/>
      <c r="P4" s="34"/>
      <c r="Q4" s="34"/>
      <c r="R4" s="34"/>
      <c r="S4" s="34"/>
      <c r="T4" s="34"/>
      <c r="U4" s="34"/>
      <c r="V4" s="34"/>
      <c r="W4" s="34"/>
      <c r="X4" s="34"/>
      <c r="Y4" s="34"/>
      <c r="Z4" s="34"/>
    </row>
    <row r="5" spans="1:26" s="2" customFormat="1" x14ac:dyDescent="0.2">
      <c r="A5" s="34"/>
      <c r="B5" s="34"/>
      <c r="C5" s="34"/>
      <c r="D5" s="34"/>
      <c r="E5" s="34"/>
      <c r="F5" s="34"/>
      <c r="G5" s="34"/>
      <c r="H5" s="34"/>
      <c r="I5" s="34"/>
      <c r="J5" s="34"/>
      <c r="K5" s="34"/>
      <c r="L5" s="34"/>
      <c r="M5" s="34"/>
      <c r="N5" s="34"/>
      <c r="O5" s="34"/>
      <c r="P5" s="34"/>
      <c r="Q5" s="34"/>
      <c r="R5" s="34"/>
      <c r="S5" s="34"/>
      <c r="T5" s="34"/>
      <c r="U5" s="34"/>
      <c r="V5" s="34"/>
      <c r="W5" s="34"/>
      <c r="X5" s="34"/>
      <c r="Y5" s="34"/>
      <c r="Z5" s="34"/>
    </row>
    <row r="6" spans="1:26" s="2" customFormat="1" x14ac:dyDescent="0.2">
      <c r="A6" s="34"/>
      <c r="B6" s="34"/>
      <c r="C6" s="34"/>
      <c r="D6" s="34"/>
      <c r="E6" s="34"/>
      <c r="F6" s="34"/>
      <c r="G6" s="34"/>
      <c r="H6" s="34"/>
      <c r="I6" s="34"/>
      <c r="J6" s="34"/>
      <c r="K6" s="34"/>
      <c r="L6" s="34"/>
      <c r="M6" s="34"/>
      <c r="N6" s="34"/>
      <c r="O6" s="34"/>
      <c r="P6" s="34"/>
      <c r="Q6" s="34"/>
      <c r="R6" s="34"/>
      <c r="S6" s="34"/>
      <c r="T6" s="34"/>
      <c r="U6" s="34"/>
      <c r="V6" s="34"/>
      <c r="W6" s="34"/>
      <c r="X6" s="34"/>
      <c r="Y6" s="34"/>
      <c r="Z6" s="34"/>
    </row>
    <row r="7" spans="1:26" s="2" customFormat="1" x14ac:dyDescent="0.2">
      <c r="A7" s="34"/>
      <c r="B7" s="34"/>
      <c r="C7" s="34"/>
      <c r="D7" s="34"/>
      <c r="E7" s="34"/>
      <c r="F7" s="34"/>
      <c r="G7" s="34"/>
      <c r="H7" s="34"/>
      <c r="I7" s="34"/>
      <c r="J7" s="34"/>
      <c r="K7" s="34"/>
      <c r="L7" s="34"/>
      <c r="M7" s="34"/>
      <c r="N7" s="34"/>
      <c r="O7" s="34"/>
      <c r="P7" s="34"/>
      <c r="Q7" s="34"/>
      <c r="R7" s="34"/>
      <c r="S7" s="34"/>
      <c r="T7" s="34"/>
      <c r="U7" s="34"/>
      <c r="V7" s="34"/>
      <c r="W7" s="34"/>
      <c r="X7" s="34"/>
      <c r="Y7" s="34"/>
      <c r="Z7" s="34"/>
    </row>
    <row r="8" spans="1:26" s="2" customFormat="1" x14ac:dyDescent="0.2">
      <c r="A8" s="34"/>
      <c r="B8" s="34"/>
      <c r="C8" s="34"/>
      <c r="D8" s="34"/>
      <c r="E8" s="34"/>
      <c r="F8" s="34"/>
      <c r="G8" s="34"/>
      <c r="H8" s="34"/>
      <c r="I8" s="34"/>
      <c r="J8" s="34"/>
      <c r="K8" s="34"/>
      <c r="L8" s="34"/>
      <c r="M8" s="34"/>
      <c r="N8" s="34"/>
      <c r="O8" s="34"/>
      <c r="P8" s="34"/>
      <c r="Q8" s="34"/>
      <c r="R8" s="34"/>
      <c r="S8" s="34"/>
      <c r="T8" s="34"/>
      <c r="U8" s="34"/>
      <c r="V8" s="34"/>
      <c r="W8" s="34"/>
      <c r="X8" s="34"/>
      <c r="Y8" s="34"/>
      <c r="Z8" s="34"/>
    </row>
    <row r="9" spans="1:26" s="2" customFormat="1" x14ac:dyDescent="0.2">
      <c r="A9" s="34"/>
      <c r="B9" s="34"/>
      <c r="C9" s="34"/>
      <c r="D9" s="34"/>
      <c r="E9" s="34"/>
      <c r="F9" s="34"/>
      <c r="G9" s="34"/>
      <c r="H9" s="34"/>
      <c r="I9" s="34"/>
      <c r="J9" s="34"/>
      <c r="K9" s="34"/>
      <c r="L9" s="34"/>
      <c r="M9" s="34"/>
      <c r="N9" s="34"/>
      <c r="O9" s="34"/>
      <c r="P9" s="34"/>
      <c r="Q9" s="34"/>
      <c r="R9" s="34"/>
      <c r="S9" s="34"/>
      <c r="T9" s="34"/>
      <c r="U9" s="34"/>
      <c r="V9" s="34"/>
      <c r="W9" s="34"/>
      <c r="X9" s="34"/>
      <c r="Y9" s="34"/>
      <c r="Z9" s="34"/>
    </row>
    <row r="10" spans="1:26" s="2" customFormat="1" x14ac:dyDescent="0.2">
      <c r="A10" s="34"/>
      <c r="B10" s="34"/>
      <c r="C10" s="34"/>
      <c r="D10" s="34"/>
      <c r="E10" s="34"/>
      <c r="F10" s="34"/>
      <c r="G10" s="34"/>
      <c r="H10" s="34"/>
      <c r="I10" s="34"/>
      <c r="J10" s="34"/>
      <c r="K10" s="34"/>
      <c r="L10" s="34"/>
      <c r="M10" s="34"/>
      <c r="N10" s="34"/>
      <c r="O10" s="34"/>
      <c r="P10" s="34"/>
      <c r="Q10" s="34"/>
      <c r="R10" s="34"/>
      <c r="S10" s="34"/>
      <c r="T10" s="34"/>
      <c r="U10" s="34"/>
      <c r="V10" s="34"/>
      <c r="W10" s="34"/>
      <c r="X10" s="34"/>
      <c r="Y10" s="34"/>
      <c r="Z10" s="34"/>
    </row>
    <row r="11" spans="1:26" s="2" customFormat="1" x14ac:dyDescent="0.2">
      <c r="A11" s="34"/>
      <c r="B11" s="34"/>
      <c r="C11" s="34"/>
      <c r="D11" s="34"/>
      <c r="E11" s="34"/>
      <c r="F11" s="34"/>
      <c r="G11" s="34"/>
      <c r="H11" s="34"/>
      <c r="I11" s="34"/>
      <c r="J11" s="34"/>
      <c r="K11" s="34"/>
      <c r="L11" s="34"/>
      <c r="M11" s="34"/>
      <c r="N11" s="34"/>
      <c r="O11" s="34"/>
      <c r="P11" s="34"/>
      <c r="Q11" s="34"/>
      <c r="R11" s="34"/>
      <c r="S11" s="34"/>
      <c r="T11" s="34"/>
      <c r="U11" s="34"/>
      <c r="V11" s="34"/>
      <c r="W11" s="34"/>
      <c r="X11" s="34"/>
      <c r="Y11" s="34"/>
      <c r="Z11" s="34"/>
    </row>
    <row r="12" spans="1:26" s="2" customFormat="1" x14ac:dyDescent="0.2">
      <c r="A12" s="34"/>
      <c r="B12" s="34"/>
      <c r="C12" s="34"/>
      <c r="D12" s="34"/>
      <c r="E12" s="34"/>
      <c r="F12" s="34"/>
      <c r="G12" s="34"/>
      <c r="H12" s="34"/>
      <c r="I12" s="34"/>
      <c r="J12" s="34"/>
      <c r="K12" s="34"/>
      <c r="L12" s="34"/>
      <c r="M12" s="34"/>
      <c r="N12" s="34"/>
      <c r="O12" s="34"/>
      <c r="P12" s="34"/>
      <c r="Q12" s="34"/>
      <c r="R12" s="34"/>
      <c r="S12" s="34"/>
      <c r="T12" s="34"/>
      <c r="U12" s="34"/>
      <c r="V12" s="34"/>
      <c r="W12" s="34"/>
      <c r="X12" s="34"/>
      <c r="Y12" s="34"/>
      <c r="Z12" s="34"/>
    </row>
    <row r="13" spans="1:26" s="2" customFormat="1" x14ac:dyDescent="0.2">
      <c r="A13" s="34"/>
      <c r="B13" s="34"/>
      <c r="C13" s="34"/>
      <c r="D13" s="34"/>
      <c r="E13" s="34"/>
      <c r="F13" s="34"/>
      <c r="G13" s="34"/>
      <c r="H13" s="34"/>
      <c r="I13" s="34"/>
      <c r="J13" s="34"/>
      <c r="K13" s="34"/>
      <c r="L13" s="34"/>
      <c r="M13" s="34"/>
      <c r="N13" s="34"/>
      <c r="O13" s="34"/>
      <c r="P13" s="34"/>
      <c r="Q13" s="34"/>
      <c r="R13" s="34"/>
      <c r="S13" s="34"/>
      <c r="T13" s="34"/>
      <c r="U13" s="34"/>
      <c r="V13" s="34"/>
      <c r="W13" s="34"/>
      <c r="X13" s="34"/>
      <c r="Y13" s="34"/>
      <c r="Z13" s="34"/>
    </row>
    <row r="14" spans="1:26" s="2" customFormat="1" x14ac:dyDescent="0.2">
      <c r="A14" s="34"/>
      <c r="B14" s="34"/>
      <c r="C14" s="34"/>
      <c r="D14" s="34"/>
      <c r="E14" s="34"/>
      <c r="F14" s="34"/>
      <c r="G14" s="34"/>
      <c r="H14" s="34"/>
      <c r="I14" s="34"/>
      <c r="J14" s="34"/>
      <c r="K14" s="34"/>
      <c r="L14" s="34"/>
      <c r="M14" s="34"/>
      <c r="N14" s="34"/>
      <c r="O14" s="34"/>
      <c r="P14" s="34"/>
      <c r="Q14" s="34"/>
      <c r="R14" s="34"/>
      <c r="S14" s="34"/>
      <c r="T14" s="34"/>
      <c r="U14" s="34"/>
      <c r="V14" s="34"/>
      <c r="W14" s="34"/>
      <c r="X14" s="34"/>
      <c r="Y14" s="34"/>
      <c r="Z14" s="34"/>
    </row>
    <row r="15" spans="1:26" s="2" customFormat="1" x14ac:dyDescent="0.2">
      <c r="A15" s="34"/>
      <c r="B15" s="34"/>
      <c r="C15" s="34"/>
      <c r="D15" s="34"/>
      <c r="E15" s="34"/>
      <c r="F15" s="34"/>
      <c r="G15" s="34"/>
      <c r="H15" s="34"/>
      <c r="I15" s="34"/>
      <c r="J15" s="34"/>
      <c r="K15" s="34"/>
      <c r="L15" s="34"/>
      <c r="M15" s="34"/>
      <c r="N15" s="34"/>
      <c r="O15" s="34"/>
      <c r="P15" s="34"/>
      <c r="Q15" s="34"/>
      <c r="R15" s="34"/>
      <c r="S15" s="34"/>
      <c r="T15" s="34"/>
      <c r="U15" s="34"/>
      <c r="V15" s="34"/>
      <c r="W15" s="34"/>
      <c r="X15" s="34"/>
      <c r="Y15" s="34"/>
      <c r="Z15" s="34"/>
    </row>
    <row r="16" spans="1:26" s="2" customFormat="1" x14ac:dyDescent="0.2">
      <c r="A16" s="34"/>
      <c r="B16" s="34"/>
      <c r="C16" s="34"/>
      <c r="D16" s="34"/>
      <c r="E16" s="34"/>
      <c r="F16" s="34"/>
      <c r="G16" s="34"/>
      <c r="H16" s="34"/>
      <c r="I16" s="34"/>
      <c r="J16" s="34"/>
      <c r="K16" s="34"/>
      <c r="L16" s="34"/>
      <c r="M16" s="34"/>
      <c r="N16" s="34"/>
      <c r="O16" s="34"/>
      <c r="P16" s="34"/>
      <c r="Q16" s="34"/>
      <c r="R16" s="34"/>
      <c r="S16" s="34"/>
      <c r="T16" s="34"/>
      <c r="U16" s="34"/>
      <c r="V16" s="34"/>
      <c r="W16" s="34"/>
      <c r="X16" s="34"/>
      <c r="Y16" s="34"/>
      <c r="Z16" s="34"/>
    </row>
    <row r="17" spans="1:26" s="2" customFormat="1" x14ac:dyDescent="0.2">
      <c r="A17" s="34"/>
      <c r="B17" s="34"/>
      <c r="C17" s="34"/>
      <c r="D17" s="34"/>
      <c r="E17" s="34"/>
      <c r="F17" s="34"/>
      <c r="G17" s="34"/>
      <c r="H17" s="34"/>
      <c r="I17" s="34"/>
      <c r="J17" s="34"/>
      <c r="K17" s="34"/>
      <c r="L17" s="34"/>
      <c r="M17" s="34"/>
      <c r="N17" s="34"/>
      <c r="O17" s="34"/>
      <c r="P17" s="34"/>
      <c r="Q17" s="34"/>
      <c r="R17" s="34"/>
      <c r="S17" s="34"/>
      <c r="T17" s="34"/>
      <c r="U17" s="34"/>
      <c r="V17" s="34"/>
      <c r="W17" s="34"/>
      <c r="X17" s="34"/>
      <c r="Y17" s="34"/>
      <c r="Z17" s="34"/>
    </row>
    <row r="18" spans="1:26" s="2" customFormat="1" x14ac:dyDescent="0.2">
      <c r="A18" s="34"/>
      <c r="B18" s="34"/>
      <c r="C18" s="34"/>
      <c r="D18" s="34"/>
      <c r="E18" s="34"/>
      <c r="F18" s="34"/>
      <c r="G18" s="34"/>
      <c r="H18" s="34"/>
      <c r="I18" s="34"/>
      <c r="J18" s="34"/>
      <c r="K18" s="34"/>
      <c r="L18" s="34"/>
      <c r="M18" s="34"/>
      <c r="N18" s="34"/>
      <c r="O18" s="34"/>
      <c r="P18" s="34"/>
      <c r="Q18" s="34"/>
      <c r="R18" s="34"/>
      <c r="S18" s="34"/>
      <c r="T18" s="34"/>
      <c r="U18" s="34"/>
      <c r="V18" s="34"/>
      <c r="W18" s="34"/>
      <c r="X18" s="34"/>
      <c r="Y18" s="34"/>
      <c r="Z18" s="34"/>
    </row>
    <row r="19" spans="1:26" s="2" customFormat="1" x14ac:dyDescent="0.2">
      <c r="A19" s="34"/>
      <c r="B19" s="34"/>
      <c r="C19" s="34"/>
      <c r="D19" s="34"/>
      <c r="E19" s="34"/>
      <c r="F19" s="34"/>
      <c r="G19" s="34"/>
      <c r="H19" s="34"/>
      <c r="I19" s="34"/>
      <c r="J19" s="34"/>
      <c r="K19" s="34"/>
      <c r="L19" s="34"/>
      <c r="M19" s="34"/>
      <c r="N19" s="34"/>
      <c r="O19" s="34"/>
      <c r="P19" s="34"/>
      <c r="Q19" s="34"/>
      <c r="R19" s="34"/>
      <c r="S19" s="34"/>
      <c r="T19" s="34"/>
      <c r="U19" s="34"/>
      <c r="V19" s="34"/>
      <c r="W19" s="34"/>
      <c r="X19" s="34"/>
      <c r="Y19" s="34"/>
      <c r="Z19" s="34"/>
    </row>
    <row r="20" spans="1:26" s="2" customFormat="1" x14ac:dyDescent="0.2">
      <c r="A20" s="34"/>
      <c r="B20" s="34"/>
      <c r="C20" s="34"/>
      <c r="D20" s="34"/>
      <c r="E20" s="34"/>
      <c r="F20" s="34"/>
      <c r="G20" s="34"/>
      <c r="H20" s="34"/>
      <c r="I20" s="34"/>
      <c r="J20" s="34"/>
      <c r="K20" s="34"/>
      <c r="L20" s="34"/>
      <c r="M20" s="34"/>
      <c r="N20" s="34"/>
      <c r="O20" s="34"/>
      <c r="P20" s="34"/>
      <c r="Q20" s="34"/>
      <c r="R20" s="34"/>
      <c r="S20" s="34"/>
      <c r="T20" s="34"/>
      <c r="U20" s="34"/>
      <c r="V20" s="34"/>
      <c r="W20" s="34"/>
      <c r="X20" s="34"/>
      <c r="Y20" s="34"/>
      <c r="Z20" s="34"/>
    </row>
    <row r="21" spans="1:26" s="2" customFormat="1" x14ac:dyDescent="0.2">
      <c r="A21" s="34"/>
      <c r="B21" s="34"/>
      <c r="C21" s="34"/>
      <c r="D21" s="34"/>
      <c r="E21" s="34"/>
      <c r="F21" s="34"/>
      <c r="G21" s="34"/>
      <c r="H21" s="34"/>
      <c r="I21" s="34"/>
      <c r="J21" s="34"/>
      <c r="K21" s="34"/>
      <c r="L21" s="34"/>
      <c r="M21" s="34"/>
      <c r="N21" s="34"/>
      <c r="O21" s="34"/>
      <c r="P21" s="34"/>
      <c r="Q21" s="34"/>
      <c r="R21" s="34"/>
      <c r="S21" s="34"/>
      <c r="T21" s="34"/>
      <c r="U21" s="34"/>
      <c r="V21" s="34"/>
      <c r="W21" s="34"/>
      <c r="X21" s="34"/>
      <c r="Y21" s="34"/>
      <c r="Z21" s="34"/>
    </row>
    <row r="22" spans="1:26" s="2" customFormat="1"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c r="Y22" s="34"/>
      <c r="Z22" s="34"/>
    </row>
    <row r="23" spans="1:26" s="2" customFormat="1"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c r="Y23" s="34"/>
      <c r="Z23" s="34"/>
    </row>
    <row r="24" spans="1:26" s="2" customFormat="1" ht="13.5" thickBot="1" x14ac:dyDescent="0.25">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ht="51.75" thickBot="1" x14ac:dyDescent="0.25">
      <c r="A25" s="34"/>
      <c r="B25" s="4"/>
      <c r="C25" s="6" t="s">
        <v>31</v>
      </c>
    </row>
    <row r="26" spans="1:26" x14ac:dyDescent="0.2">
      <c r="A26" s="34"/>
      <c r="B26" s="7" t="s">
        <v>32</v>
      </c>
      <c r="C26" s="11">
        <v>0.63169209397283388</v>
      </c>
    </row>
    <row r="27" spans="1:26" x14ac:dyDescent="0.2">
      <c r="A27" s="34"/>
      <c r="B27" s="7" t="s">
        <v>33</v>
      </c>
      <c r="C27" s="11">
        <v>-0.5666366945430874</v>
      </c>
    </row>
    <row r="28" spans="1:26" x14ac:dyDescent="0.2">
      <c r="A28" s="34"/>
      <c r="B28" s="7" t="s">
        <v>34</v>
      </c>
      <c r="C28" s="11">
        <v>-3.2612856307970706</v>
      </c>
    </row>
    <row r="29" spans="1:26" x14ac:dyDescent="0.2">
      <c r="A29" s="34"/>
      <c r="B29" s="7" t="s">
        <v>35</v>
      </c>
      <c r="C29" s="11">
        <v>-2.8672187855250217</v>
      </c>
    </row>
    <row r="30" spans="1:26" x14ac:dyDescent="0.2">
      <c r="A30" s="34"/>
      <c r="B30" s="7" t="s">
        <v>36</v>
      </c>
      <c r="C30" s="11">
        <v>-1.1662406817799145</v>
      </c>
    </row>
    <row r="31" spans="1:26" x14ac:dyDescent="0.2">
      <c r="A31" s="34"/>
      <c r="B31" s="7" t="s">
        <v>37</v>
      </c>
      <c r="C31" s="11">
        <v>-2.7585917232011519</v>
      </c>
    </row>
    <row r="32" spans="1:26" x14ac:dyDescent="0.2">
      <c r="A32" s="34"/>
      <c r="B32" s="7" t="s">
        <v>38</v>
      </c>
      <c r="C32" s="11">
        <v>-2.4267064247536445</v>
      </c>
    </row>
    <row r="33" spans="1:3" x14ac:dyDescent="0.2">
      <c r="A33" s="34"/>
      <c r="B33" s="7" t="s">
        <v>39</v>
      </c>
      <c r="C33" s="11">
        <v>-4.6442840201707645</v>
      </c>
    </row>
    <row r="34" spans="1:3" x14ac:dyDescent="0.2">
      <c r="A34" s="34"/>
      <c r="B34" s="7" t="s">
        <v>40</v>
      </c>
      <c r="C34" s="11">
        <v>-1.8731196415854927</v>
      </c>
    </row>
    <row r="35" spans="1:3" x14ac:dyDescent="0.2">
      <c r="A35" s="34"/>
      <c r="B35" s="7" t="s">
        <v>41</v>
      </c>
      <c r="C35" s="11">
        <v>3.2477468195493402</v>
      </c>
    </row>
    <row r="36" spans="1:3" x14ac:dyDescent="0.2">
      <c r="A36" s="34"/>
      <c r="B36" s="7" t="s">
        <v>42</v>
      </c>
      <c r="C36" s="11">
        <v>-4.019046907823407</v>
      </c>
    </row>
    <row r="37" spans="1:3" x14ac:dyDescent="0.2">
      <c r="A37" s="34"/>
      <c r="B37" s="7" t="s">
        <v>43</v>
      </c>
      <c r="C37" s="11">
        <v>-6.6936568041218152</v>
      </c>
    </row>
    <row r="38" spans="1:3" x14ac:dyDescent="0.2">
      <c r="A38" s="34"/>
      <c r="B38" s="7" t="s">
        <v>44</v>
      </c>
      <c r="C38" s="11">
        <v>0.57815459817336157</v>
      </c>
    </row>
    <row r="39" spans="1:3" x14ac:dyDescent="0.2">
      <c r="A39" s="34"/>
      <c r="B39" s="7" t="s">
        <v>45</v>
      </c>
      <c r="C39" s="106">
        <v>2.755861653377671</v>
      </c>
    </row>
    <row r="40" spans="1:3" x14ac:dyDescent="0.2">
      <c r="A40" s="34"/>
      <c r="B40" s="7" t="s">
        <v>46</v>
      </c>
      <c r="C40" s="106">
        <v>2.1809429458069665</v>
      </c>
    </row>
    <row r="41" spans="1:3" x14ac:dyDescent="0.2">
      <c r="A41" s="34"/>
      <c r="B41" s="7" t="s">
        <v>47</v>
      </c>
      <c r="C41" s="106">
        <v>0.86645358267656736</v>
      </c>
    </row>
    <row r="42" spans="1:3" x14ac:dyDescent="0.2">
      <c r="A42" s="34"/>
      <c r="B42" s="7" t="s">
        <v>48</v>
      </c>
      <c r="C42" s="106">
        <v>0.77965247275011762</v>
      </c>
    </row>
    <row r="43" spans="1:3" x14ac:dyDescent="0.2">
      <c r="A43" s="34"/>
      <c r="B43" s="7" t="s">
        <v>49</v>
      </c>
      <c r="C43" s="106">
        <v>1.1464207232267396</v>
      </c>
    </row>
    <row r="44" spans="1:3" ht="13.5" thickBot="1" x14ac:dyDescent="0.25">
      <c r="A44" s="34"/>
      <c r="B44" s="8" t="s">
        <v>50</v>
      </c>
      <c r="C44" s="107">
        <v>1.3158091157344698</v>
      </c>
    </row>
    <row r="45" spans="1:3" x14ac:dyDescent="0.2">
      <c r="A45" s="34"/>
    </row>
    <row r="46" spans="1:3" x14ac:dyDescent="0.2">
      <c r="A46" s="34"/>
    </row>
    <row r="47" spans="1:3" x14ac:dyDescent="0.2">
      <c r="A47" s="34"/>
    </row>
    <row r="48" spans="1:3" x14ac:dyDescent="0.2">
      <c r="A48" s="34"/>
    </row>
    <row r="49" spans="1:1" x14ac:dyDescent="0.2">
      <c r="A49" s="34"/>
    </row>
    <row r="50" spans="1:1" x14ac:dyDescent="0.2">
      <c r="A50" s="34"/>
    </row>
    <row r="51" spans="1:1" x14ac:dyDescent="0.2">
      <c r="A51" s="34"/>
    </row>
    <row r="52" spans="1:1" x14ac:dyDescent="0.2">
      <c r="A52" s="34"/>
    </row>
    <row r="53" spans="1:1" x14ac:dyDescent="0.2">
      <c r="A53" s="34"/>
    </row>
    <row r="54" spans="1:1" x14ac:dyDescent="0.2">
      <c r="A54" s="34"/>
    </row>
    <row r="55" spans="1:1" x14ac:dyDescent="0.2">
      <c r="A55" s="34"/>
    </row>
    <row r="56" spans="1:1" x14ac:dyDescent="0.2">
      <c r="A56" s="34"/>
    </row>
    <row r="57" spans="1:1" x14ac:dyDescent="0.2">
      <c r="A57" s="34"/>
    </row>
    <row r="58" spans="1:1" x14ac:dyDescent="0.2">
      <c r="A58" s="34"/>
    </row>
    <row r="59" spans="1:1" x14ac:dyDescent="0.2">
      <c r="A59" s="34"/>
    </row>
    <row r="60" spans="1:1" x14ac:dyDescent="0.2">
      <c r="A60" s="34"/>
    </row>
    <row r="61" spans="1:1" x14ac:dyDescent="0.2">
      <c r="A61" s="34"/>
    </row>
    <row r="62" spans="1:1" x14ac:dyDescent="0.2">
      <c r="A62" s="34"/>
    </row>
    <row r="63" spans="1:1" x14ac:dyDescent="0.2">
      <c r="A63" s="34"/>
    </row>
    <row r="64" spans="1:1" x14ac:dyDescent="0.2">
      <c r="A64" s="34"/>
    </row>
    <row r="65" spans="1:1" x14ac:dyDescent="0.2">
      <c r="A65" s="34"/>
    </row>
    <row r="66" spans="1:1" x14ac:dyDescent="0.2">
      <c r="A66" s="34"/>
    </row>
    <row r="67" spans="1:1" x14ac:dyDescent="0.2">
      <c r="A67" s="34"/>
    </row>
    <row r="68" spans="1:1" x14ac:dyDescent="0.2">
      <c r="A68" s="34"/>
    </row>
    <row r="69" spans="1:1" x14ac:dyDescent="0.2">
      <c r="A69" s="34"/>
    </row>
    <row r="70" spans="1:1" x14ac:dyDescent="0.2">
      <c r="A70" s="34"/>
    </row>
    <row r="71" spans="1:1" x14ac:dyDescent="0.2">
      <c r="A71" s="34"/>
    </row>
    <row r="72" spans="1:1" x14ac:dyDescent="0.2">
      <c r="A72" s="34"/>
    </row>
    <row r="73" spans="1:1" x14ac:dyDescent="0.2">
      <c r="A73" s="34"/>
    </row>
    <row r="74" spans="1:1" x14ac:dyDescent="0.2">
      <c r="A74" s="34"/>
    </row>
    <row r="75" spans="1:1" x14ac:dyDescent="0.2">
      <c r="A75" s="34"/>
    </row>
    <row r="76" spans="1:1" x14ac:dyDescent="0.2">
      <c r="A76" s="34"/>
    </row>
    <row r="77" spans="1:1" x14ac:dyDescent="0.2">
      <c r="A77" s="34"/>
    </row>
    <row r="78" spans="1:1" x14ac:dyDescent="0.2">
      <c r="A78" s="34"/>
    </row>
    <row r="79" spans="1:1" x14ac:dyDescent="0.2">
      <c r="A79" s="34"/>
    </row>
    <row r="80" spans="1:1" x14ac:dyDescent="0.2">
      <c r="A80" s="34"/>
    </row>
    <row r="81" spans="1:1" x14ac:dyDescent="0.2">
      <c r="A81" s="34"/>
    </row>
    <row r="82" spans="1:1" x14ac:dyDescent="0.2">
      <c r="A82" s="34"/>
    </row>
    <row r="83" spans="1:1" x14ac:dyDescent="0.2">
      <c r="A83" s="34"/>
    </row>
    <row r="84" spans="1:1" x14ac:dyDescent="0.2">
      <c r="A84" s="34"/>
    </row>
    <row r="85" spans="1:1" x14ac:dyDescent="0.2">
      <c r="A85" s="34"/>
    </row>
    <row r="86" spans="1:1" x14ac:dyDescent="0.2">
      <c r="A86" s="34"/>
    </row>
    <row r="87" spans="1:1" x14ac:dyDescent="0.2">
      <c r="A87" s="34"/>
    </row>
    <row r="88" spans="1:1" x14ac:dyDescent="0.2">
      <c r="A88" s="34"/>
    </row>
    <row r="89" spans="1:1" x14ac:dyDescent="0.2">
      <c r="A89" s="34"/>
    </row>
    <row r="90" spans="1:1" x14ac:dyDescent="0.2">
      <c r="A90" s="34"/>
    </row>
    <row r="91" spans="1:1" x14ac:dyDescent="0.2">
      <c r="A91" s="34"/>
    </row>
    <row r="92" spans="1:1" x14ac:dyDescent="0.2">
      <c r="A92" s="34"/>
    </row>
    <row r="93" spans="1:1" x14ac:dyDescent="0.2">
      <c r="A93" s="34"/>
    </row>
    <row r="94" spans="1:1" x14ac:dyDescent="0.2">
      <c r="A94" s="34"/>
    </row>
    <row r="95" spans="1:1" x14ac:dyDescent="0.2">
      <c r="A95" s="34"/>
    </row>
    <row r="96" spans="1:1" x14ac:dyDescent="0.2">
      <c r="A96" s="34"/>
    </row>
    <row r="97" spans="1:1" x14ac:dyDescent="0.2">
      <c r="A97" s="34"/>
    </row>
    <row r="98" spans="1:1" x14ac:dyDescent="0.2">
      <c r="A98" s="34"/>
    </row>
    <row r="99" spans="1:1" x14ac:dyDescent="0.2">
      <c r="A99" s="34"/>
    </row>
    <row r="100" spans="1:1" x14ac:dyDescent="0.2">
      <c r="A100" s="34"/>
    </row>
  </sheetData>
  <hyperlinks>
    <hyperlink ref="A1" location="Contents!A1" display="Contents!A1"/>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Z100"/>
  <sheetViews>
    <sheetView showGridLines="0" workbookViewId="0"/>
  </sheetViews>
  <sheetFormatPr defaultColWidth="8.77734375" defaultRowHeight="12.75" x14ac:dyDescent="0.2"/>
  <cols>
    <col min="1" max="1" width="8.77734375" style="2"/>
    <col min="2" max="2" width="8.77734375" style="9"/>
    <col min="3" max="3" width="10.88671875" style="3" customWidth="1"/>
    <col min="4" max="16384" width="8.77734375" style="3"/>
  </cols>
  <sheetData>
    <row r="1" spans="1:26" s="2" customFormat="1"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s="2" customFormat="1" ht="17.25" x14ac:dyDescent="0.3">
      <c r="A2" s="34"/>
      <c r="B2" s="35" t="s">
        <v>5</v>
      </c>
      <c r="C2" s="34"/>
      <c r="D2" s="34"/>
      <c r="E2" s="34"/>
      <c r="F2" s="34"/>
      <c r="G2" s="34"/>
      <c r="H2" s="34"/>
      <c r="I2" s="34"/>
      <c r="J2" s="34"/>
      <c r="K2" s="34"/>
      <c r="L2" s="34"/>
      <c r="M2" s="34"/>
      <c r="N2" s="34"/>
      <c r="O2" s="34"/>
      <c r="P2" s="34"/>
      <c r="Q2" s="34"/>
      <c r="R2" s="34"/>
      <c r="S2" s="34"/>
      <c r="T2" s="34"/>
      <c r="U2" s="34"/>
      <c r="V2" s="34"/>
      <c r="W2" s="34"/>
      <c r="X2" s="34"/>
      <c r="Y2" s="34"/>
      <c r="Z2" s="34"/>
    </row>
    <row r="3" spans="1:26" s="2" customFormat="1" x14ac:dyDescent="0.2">
      <c r="A3" s="34"/>
      <c r="B3" s="34"/>
      <c r="C3" s="34"/>
      <c r="D3" s="34"/>
      <c r="E3" s="34"/>
      <c r="F3" s="34"/>
      <c r="G3" s="34"/>
      <c r="H3" s="34"/>
      <c r="I3" s="34"/>
      <c r="J3" s="34"/>
      <c r="K3" s="34"/>
      <c r="L3" s="34"/>
      <c r="M3" s="34"/>
      <c r="N3" s="34"/>
      <c r="O3" s="34"/>
      <c r="P3" s="34"/>
      <c r="Q3" s="34"/>
      <c r="R3" s="34"/>
      <c r="S3" s="34"/>
      <c r="T3" s="34"/>
      <c r="U3" s="34"/>
      <c r="V3" s="34"/>
      <c r="W3" s="34"/>
      <c r="X3" s="34"/>
      <c r="Y3" s="34"/>
      <c r="Z3" s="34"/>
    </row>
    <row r="4" spans="1:26" s="2" customFormat="1" x14ac:dyDescent="0.2">
      <c r="A4" s="34"/>
      <c r="B4" s="34"/>
      <c r="C4" s="34"/>
      <c r="D4" s="34"/>
      <c r="E4" s="34"/>
      <c r="F4" s="34"/>
      <c r="G4" s="34"/>
      <c r="H4" s="34"/>
      <c r="I4" s="34"/>
      <c r="J4" s="34"/>
      <c r="K4" s="34"/>
      <c r="L4" s="34"/>
      <c r="M4" s="34"/>
      <c r="N4" s="34"/>
      <c r="O4" s="34"/>
      <c r="P4" s="34"/>
      <c r="Q4" s="34"/>
      <c r="R4" s="34"/>
      <c r="S4" s="34"/>
      <c r="T4" s="34"/>
      <c r="U4" s="34"/>
      <c r="V4" s="34"/>
      <c r="W4" s="34"/>
      <c r="X4" s="34"/>
      <c r="Y4" s="34"/>
      <c r="Z4" s="34"/>
    </row>
    <row r="5" spans="1:26" s="2" customFormat="1" x14ac:dyDescent="0.2">
      <c r="A5" s="34"/>
      <c r="B5" s="34"/>
      <c r="C5" s="34"/>
      <c r="D5" s="34"/>
      <c r="E5" s="34"/>
      <c r="F5" s="34"/>
      <c r="G5" s="34"/>
      <c r="H5" s="34"/>
      <c r="I5" s="34"/>
      <c r="J5" s="34"/>
      <c r="K5" s="34"/>
      <c r="L5" s="34"/>
      <c r="M5" s="34"/>
      <c r="N5" s="34"/>
      <c r="O5" s="34"/>
      <c r="P5" s="34"/>
      <c r="Q5" s="34"/>
      <c r="R5" s="34"/>
      <c r="S5" s="34"/>
      <c r="T5" s="34"/>
      <c r="U5" s="34"/>
      <c r="V5" s="34"/>
      <c r="W5" s="34"/>
      <c r="X5" s="34"/>
      <c r="Y5" s="34"/>
      <c r="Z5" s="34"/>
    </row>
    <row r="6" spans="1:26" s="2" customFormat="1" x14ac:dyDescent="0.2">
      <c r="A6" s="34"/>
      <c r="B6" s="34"/>
      <c r="C6" s="34"/>
      <c r="D6" s="34"/>
      <c r="E6" s="34"/>
      <c r="F6" s="34"/>
      <c r="G6" s="34"/>
      <c r="H6" s="34"/>
      <c r="I6" s="34"/>
      <c r="J6" s="34"/>
      <c r="K6" s="34"/>
      <c r="L6" s="34"/>
      <c r="M6" s="34"/>
      <c r="N6" s="34"/>
      <c r="O6" s="34"/>
      <c r="P6" s="34"/>
      <c r="Q6" s="34"/>
      <c r="R6" s="34"/>
      <c r="S6" s="34"/>
      <c r="T6" s="34"/>
      <c r="U6" s="34"/>
      <c r="V6" s="34"/>
      <c r="W6" s="34"/>
      <c r="X6" s="34"/>
      <c r="Y6" s="34"/>
      <c r="Z6" s="34"/>
    </row>
    <row r="7" spans="1:26" s="2" customFormat="1" x14ac:dyDescent="0.2">
      <c r="A7" s="34"/>
      <c r="B7" s="34"/>
      <c r="C7" s="34"/>
      <c r="D7" s="34"/>
      <c r="E7" s="34"/>
      <c r="F7" s="34"/>
      <c r="G7" s="34"/>
      <c r="H7" s="34"/>
      <c r="I7" s="34"/>
      <c r="J7" s="34"/>
      <c r="K7" s="34"/>
      <c r="L7" s="34"/>
      <c r="M7" s="34"/>
      <c r="N7" s="34"/>
      <c r="O7" s="34"/>
      <c r="P7" s="34"/>
      <c r="Q7" s="34"/>
      <c r="R7" s="34"/>
      <c r="S7" s="34"/>
      <c r="T7" s="34"/>
      <c r="U7" s="34"/>
      <c r="V7" s="34"/>
      <c r="W7" s="34"/>
      <c r="X7" s="34"/>
      <c r="Y7" s="34"/>
      <c r="Z7" s="34"/>
    </row>
    <row r="8" spans="1:26" s="2" customFormat="1" x14ac:dyDescent="0.2">
      <c r="A8" s="34"/>
      <c r="B8" s="34"/>
      <c r="C8" s="34"/>
      <c r="D8" s="34"/>
      <c r="E8" s="34"/>
      <c r="F8" s="34"/>
      <c r="G8" s="34"/>
      <c r="H8" s="34"/>
      <c r="I8" s="34"/>
      <c r="J8" s="34"/>
      <c r="K8" s="34"/>
      <c r="L8" s="34"/>
      <c r="M8" s="34"/>
      <c r="N8" s="34"/>
      <c r="O8" s="34"/>
      <c r="P8" s="34"/>
      <c r="Q8" s="34"/>
      <c r="R8" s="34"/>
      <c r="S8" s="34"/>
      <c r="T8" s="34"/>
      <c r="U8" s="34"/>
      <c r="V8" s="34"/>
      <c r="W8" s="34"/>
      <c r="X8" s="34"/>
      <c r="Y8" s="34"/>
      <c r="Z8" s="34"/>
    </row>
    <row r="9" spans="1:26" s="2" customFormat="1" x14ac:dyDescent="0.2">
      <c r="A9" s="34"/>
      <c r="B9" s="34"/>
      <c r="C9" s="34"/>
      <c r="D9" s="34"/>
      <c r="E9" s="34"/>
      <c r="F9" s="34"/>
      <c r="G9" s="34"/>
      <c r="H9" s="34"/>
      <c r="I9" s="34"/>
      <c r="J9" s="34"/>
      <c r="K9" s="34"/>
      <c r="L9" s="34"/>
      <c r="M9" s="34"/>
      <c r="N9" s="34"/>
      <c r="O9" s="34"/>
      <c r="P9" s="34"/>
      <c r="Q9" s="34"/>
      <c r="R9" s="34"/>
      <c r="S9" s="34"/>
      <c r="T9" s="34"/>
      <c r="U9" s="34"/>
      <c r="V9" s="34"/>
      <c r="W9" s="34"/>
      <c r="X9" s="34"/>
      <c r="Y9" s="34"/>
      <c r="Z9" s="34"/>
    </row>
    <row r="10" spans="1:26" s="2" customFormat="1" x14ac:dyDescent="0.2">
      <c r="A10" s="34"/>
      <c r="B10" s="34"/>
      <c r="C10" s="34"/>
      <c r="D10" s="34"/>
      <c r="E10" s="34"/>
      <c r="F10" s="34"/>
      <c r="G10" s="34"/>
      <c r="H10" s="34"/>
      <c r="I10" s="34"/>
      <c r="J10" s="34"/>
      <c r="K10" s="34"/>
      <c r="L10" s="34"/>
      <c r="M10" s="34"/>
      <c r="N10" s="34"/>
      <c r="O10" s="34"/>
      <c r="P10" s="34"/>
      <c r="Q10" s="34"/>
      <c r="R10" s="34"/>
      <c r="S10" s="34"/>
      <c r="T10" s="34"/>
      <c r="U10" s="34"/>
      <c r="V10" s="34"/>
      <c r="W10" s="34"/>
      <c r="X10" s="34"/>
      <c r="Y10" s="34"/>
      <c r="Z10" s="34"/>
    </row>
    <row r="11" spans="1:26" s="2" customFormat="1" x14ac:dyDescent="0.2">
      <c r="A11" s="34"/>
      <c r="B11" s="34"/>
      <c r="C11" s="34"/>
      <c r="D11" s="34"/>
      <c r="E11" s="34"/>
      <c r="F11" s="34"/>
      <c r="G11" s="34"/>
      <c r="H11" s="34"/>
      <c r="I11" s="34"/>
      <c r="J11" s="34"/>
      <c r="K11" s="34"/>
      <c r="L11" s="34"/>
      <c r="M11" s="34"/>
      <c r="N11" s="34"/>
      <c r="O11" s="34"/>
      <c r="P11" s="34"/>
      <c r="Q11" s="34"/>
      <c r="R11" s="34"/>
      <c r="S11" s="34"/>
      <c r="T11" s="34"/>
      <c r="U11" s="34"/>
      <c r="V11" s="34"/>
      <c r="W11" s="34"/>
      <c r="X11" s="34"/>
      <c r="Y11" s="34"/>
      <c r="Z11" s="34"/>
    </row>
    <row r="12" spans="1:26" s="2" customFormat="1" x14ac:dyDescent="0.2">
      <c r="A12" s="34"/>
      <c r="B12" s="34"/>
      <c r="C12" s="34"/>
      <c r="D12" s="34"/>
      <c r="E12" s="34"/>
      <c r="F12" s="34"/>
      <c r="G12" s="34"/>
      <c r="H12" s="34"/>
      <c r="I12" s="34"/>
      <c r="J12" s="34"/>
      <c r="K12" s="34"/>
      <c r="L12" s="34"/>
      <c r="M12" s="34"/>
      <c r="N12" s="34"/>
      <c r="O12" s="34"/>
      <c r="P12" s="34"/>
      <c r="Q12" s="34"/>
      <c r="R12" s="34"/>
      <c r="S12" s="34"/>
      <c r="T12" s="34"/>
      <c r="U12" s="34"/>
      <c r="V12" s="34"/>
      <c r="W12" s="34"/>
      <c r="X12" s="34"/>
      <c r="Y12" s="34"/>
      <c r="Z12" s="34"/>
    </row>
    <row r="13" spans="1:26" s="2" customFormat="1" x14ac:dyDescent="0.2">
      <c r="A13" s="34"/>
      <c r="B13" s="34"/>
      <c r="C13" s="34"/>
      <c r="D13" s="34"/>
      <c r="E13" s="34"/>
      <c r="F13" s="34"/>
      <c r="G13" s="34"/>
      <c r="H13" s="34"/>
      <c r="I13" s="34"/>
      <c r="J13" s="34"/>
      <c r="K13" s="34"/>
      <c r="L13" s="34"/>
      <c r="M13" s="34"/>
      <c r="N13" s="34"/>
      <c r="O13" s="34"/>
      <c r="P13" s="34"/>
      <c r="Q13" s="34"/>
      <c r="R13" s="34"/>
      <c r="S13" s="34"/>
      <c r="T13" s="34"/>
      <c r="U13" s="34"/>
      <c r="V13" s="34"/>
      <c r="W13" s="34"/>
      <c r="X13" s="34"/>
      <c r="Y13" s="34"/>
      <c r="Z13" s="34"/>
    </row>
    <row r="14" spans="1:26" s="2" customFormat="1" x14ac:dyDescent="0.2">
      <c r="A14" s="34"/>
      <c r="B14" s="34"/>
      <c r="C14" s="34"/>
      <c r="D14" s="34"/>
      <c r="E14" s="34"/>
      <c r="F14" s="34"/>
      <c r="G14" s="34"/>
      <c r="H14" s="34"/>
      <c r="I14" s="34"/>
      <c r="J14" s="34"/>
      <c r="K14" s="34"/>
      <c r="L14" s="34"/>
      <c r="M14" s="34"/>
      <c r="N14" s="34"/>
      <c r="O14" s="34"/>
      <c r="P14" s="34"/>
      <c r="Q14" s="34"/>
      <c r="R14" s="34"/>
      <c r="S14" s="34"/>
      <c r="T14" s="34"/>
      <c r="U14" s="34"/>
      <c r="V14" s="34"/>
      <c r="W14" s="34"/>
      <c r="X14" s="34"/>
      <c r="Y14" s="34"/>
      <c r="Z14" s="34"/>
    </row>
    <row r="15" spans="1:26" s="2" customFormat="1" x14ac:dyDescent="0.2">
      <c r="A15" s="34"/>
      <c r="B15" s="34"/>
      <c r="C15" s="34"/>
      <c r="D15" s="34"/>
      <c r="E15" s="34"/>
      <c r="F15" s="34"/>
      <c r="G15" s="34"/>
      <c r="H15" s="34"/>
      <c r="I15" s="34"/>
      <c r="J15" s="34"/>
      <c r="K15" s="34"/>
      <c r="L15" s="34"/>
      <c r="M15" s="34"/>
      <c r="N15" s="34"/>
      <c r="O15" s="34"/>
      <c r="P15" s="34"/>
      <c r="Q15" s="34"/>
      <c r="R15" s="34"/>
      <c r="S15" s="34"/>
      <c r="T15" s="34"/>
      <c r="U15" s="34"/>
      <c r="V15" s="34"/>
      <c r="W15" s="34"/>
      <c r="X15" s="34"/>
      <c r="Y15" s="34"/>
      <c r="Z15" s="34"/>
    </row>
    <row r="16" spans="1:26" s="2" customFormat="1" x14ac:dyDescent="0.2">
      <c r="A16" s="34"/>
      <c r="B16" s="34"/>
      <c r="C16" s="34"/>
      <c r="D16" s="34"/>
      <c r="E16" s="34"/>
      <c r="F16" s="34"/>
      <c r="G16" s="34"/>
      <c r="H16" s="34"/>
      <c r="I16" s="34"/>
      <c r="J16" s="34"/>
      <c r="K16" s="34"/>
      <c r="L16" s="34"/>
      <c r="M16" s="34"/>
      <c r="N16" s="34"/>
      <c r="O16" s="34"/>
      <c r="P16" s="34"/>
      <c r="Q16" s="34"/>
      <c r="R16" s="34"/>
      <c r="S16" s="34"/>
      <c r="T16" s="34"/>
      <c r="U16" s="34"/>
      <c r="V16" s="34"/>
      <c r="W16" s="34"/>
      <c r="X16" s="34"/>
      <c r="Y16" s="34"/>
      <c r="Z16" s="34"/>
    </row>
    <row r="17" spans="1:26" s="2" customFormat="1" x14ac:dyDescent="0.2">
      <c r="A17" s="34"/>
      <c r="B17" s="34"/>
      <c r="C17" s="34"/>
      <c r="D17" s="34"/>
      <c r="E17" s="34"/>
      <c r="F17" s="34"/>
      <c r="G17" s="34"/>
      <c r="H17" s="34"/>
      <c r="I17" s="34"/>
      <c r="J17" s="34"/>
      <c r="K17" s="34"/>
      <c r="L17" s="34"/>
      <c r="M17" s="34"/>
      <c r="N17" s="34"/>
      <c r="O17" s="34"/>
      <c r="P17" s="34"/>
      <c r="Q17" s="34"/>
      <c r="R17" s="34"/>
      <c r="S17" s="34"/>
      <c r="T17" s="34"/>
      <c r="U17" s="34"/>
      <c r="V17" s="34"/>
      <c r="W17" s="34"/>
      <c r="X17" s="34"/>
      <c r="Y17" s="34"/>
      <c r="Z17" s="34"/>
    </row>
    <row r="18" spans="1:26" s="2" customFormat="1" x14ac:dyDescent="0.2">
      <c r="A18" s="34"/>
      <c r="B18" s="34"/>
      <c r="C18" s="34"/>
      <c r="D18" s="34"/>
      <c r="E18" s="34"/>
      <c r="F18" s="34"/>
      <c r="G18" s="34"/>
      <c r="H18" s="34"/>
      <c r="I18" s="34"/>
      <c r="J18" s="34"/>
      <c r="K18" s="34"/>
      <c r="L18" s="34"/>
      <c r="M18" s="34"/>
      <c r="N18" s="34"/>
      <c r="O18" s="34"/>
      <c r="P18" s="34"/>
      <c r="Q18" s="34"/>
      <c r="R18" s="34"/>
      <c r="S18" s="34"/>
      <c r="T18" s="34"/>
      <c r="U18" s="34"/>
      <c r="V18" s="34"/>
      <c r="W18" s="34"/>
      <c r="X18" s="34"/>
      <c r="Y18" s="34"/>
      <c r="Z18" s="34"/>
    </row>
    <row r="19" spans="1:26" s="2" customFormat="1" x14ac:dyDescent="0.2">
      <c r="A19" s="34"/>
      <c r="B19" s="34"/>
      <c r="C19" s="34"/>
      <c r="D19" s="34"/>
      <c r="E19" s="34"/>
      <c r="F19" s="34"/>
      <c r="G19" s="34"/>
      <c r="H19" s="34"/>
      <c r="I19" s="34"/>
      <c r="J19" s="34"/>
      <c r="K19" s="34"/>
      <c r="L19" s="34"/>
      <c r="M19" s="34"/>
      <c r="N19" s="34"/>
      <c r="O19" s="34"/>
      <c r="P19" s="34"/>
      <c r="Q19" s="34"/>
      <c r="R19" s="34"/>
      <c r="S19" s="34"/>
      <c r="T19" s="34"/>
      <c r="U19" s="34"/>
      <c r="V19" s="34"/>
      <c r="W19" s="34"/>
      <c r="X19" s="34"/>
      <c r="Y19" s="34"/>
      <c r="Z19" s="34"/>
    </row>
    <row r="20" spans="1:26" s="2" customFormat="1" x14ac:dyDescent="0.2">
      <c r="A20" s="34"/>
      <c r="B20" s="34"/>
      <c r="C20" s="34"/>
      <c r="D20" s="34"/>
      <c r="E20" s="34"/>
      <c r="F20" s="34"/>
      <c r="G20" s="34"/>
      <c r="H20" s="34"/>
      <c r="I20" s="34"/>
      <c r="J20" s="34"/>
      <c r="K20" s="34"/>
      <c r="L20" s="34"/>
      <c r="M20" s="34"/>
      <c r="N20" s="34"/>
      <c r="O20" s="34"/>
      <c r="P20" s="34"/>
      <c r="Q20" s="34"/>
      <c r="R20" s="34"/>
      <c r="S20" s="34"/>
      <c r="T20" s="34"/>
      <c r="U20" s="34"/>
      <c r="V20" s="34"/>
      <c r="W20" s="34"/>
      <c r="X20" s="34"/>
      <c r="Y20" s="34"/>
      <c r="Z20" s="34"/>
    </row>
    <row r="21" spans="1:26" s="2" customFormat="1" x14ac:dyDescent="0.2">
      <c r="A21" s="34"/>
      <c r="B21" s="34"/>
      <c r="C21" s="34"/>
      <c r="D21" s="34"/>
      <c r="E21" s="34"/>
      <c r="F21" s="34"/>
      <c r="G21" s="34"/>
      <c r="H21" s="34"/>
      <c r="I21" s="34"/>
      <c r="J21" s="34"/>
      <c r="K21" s="34"/>
      <c r="L21" s="34"/>
      <c r="M21" s="34"/>
      <c r="N21" s="34"/>
      <c r="O21" s="34"/>
      <c r="P21" s="34"/>
      <c r="Q21" s="34"/>
      <c r="R21" s="34"/>
      <c r="S21" s="34"/>
      <c r="T21" s="34"/>
      <c r="U21" s="34"/>
      <c r="V21" s="34"/>
      <c r="W21" s="34"/>
      <c r="X21" s="34"/>
      <c r="Y21" s="34"/>
      <c r="Z21" s="34"/>
    </row>
    <row r="22" spans="1:26" s="2" customFormat="1"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c r="Y22" s="34"/>
      <c r="Z22" s="34"/>
    </row>
    <row r="23" spans="1:26" s="2" customFormat="1"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c r="Y23" s="34"/>
      <c r="Z23" s="34"/>
    </row>
    <row r="24" spans="1:26" s="2" customFormat="1" ht="13.5" thickBot="1" x14ac:dyDescent="0.25">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ht="26.25" thickBot="1" x14ac:dyDescent="0.25">
      <c r="A25" s="34"/>
      <c r="B25" s="4" t="s">
        <v>51</v>
      </c>
      <c r="C25" s="6" t="s">
        <v>52</v>
      </c>
    </row>
    <row r="26" spans="1:26" x14ac:dyDescent="0.2">
      <c r="A26" s="34"/>
      <c r="B26" s="7" t="s">
        <v>53</v>
      </c>
      <c r="C26" s="11">
        <v>28.384490405304525</v>
      </c>
    </row>
    <row r="27" spans="1:26" x14ac:dyDescent="0.2">
      <c r="A27" s="34"/>
      <c r="B27" s="7" t="s">
        <v>54</v>
      </c>
      <c r="C27" s="11">
        <v>28.214285714285715</v>
      </c>
    </row>
    <row r="28" spans="1:26" x14ac:dyDescent="0.2">
      <c r="A28" s="34"/>
      <c r="B28" s="7" t="s">
        <v>55</v>
      </c>
      <c r="C28" s="11">
        <v>29.885268975491339</v>
      </c>
    </row>
    <row r="29" spans="1:26" x14ac:dyDescent="0.2">
      <c r="A29" s="34"/>
      <c r="B29" s="7" t="s">
        <v>56</v>
      </c>
      <c r="C29" s="11">
        <v>31.041626676068123</v>
      </c>
    </row>
    <row r="30" spans="1:26" x14ac:dyDescent="0.2">
      <c r="A30" s="34"/>
      <c r="B30" s="7" t="s">
        <v>57</v>
      </c>
      <c r="C30" s="11">
        <v>33.572103788913942</v>
      </c>
    </row>
    <row r="31" spans="1:26" x14ac:dyDescent="0.2">
      <c r="A31" s="34"/>
      <c r="B31" s="7" t="s">
        <v>58</v>
      </c>
      <c r="C31" s="11">
        <v>34.462384060460323</v>
      </c>
    </row>
    <row r="32" spans="1:26" x14ac:dyDescent="0.2">
      <c r="A32" s="34"/>
      <c r="B32" s="7" t="s">
        <v>59</v>
      </c>
      <c r="C32" s="11">
        <v>35.253507632135033</v>
      </c>
    </row>
    <row r="33" spans="1:3" x14ac:dyDescent="0.2">
      <c r="A33" s="34"/>
      <c r="B33" s="7" t="s">
        <v>60</v>
      </c>
      <c r="C33" s="11">
        <v>35.751404340030831</v>
      </c>
    </row>
    <row r="34" spans="1:3" x14ac:dyDescent="0.2">
      <c r="A34" s="34"/>
      <c r="B34" s="7" t="s">
        <v>61</v>
      </c>
      <c r="C34" s="11">
        <v>50.633741343025115</v>
      </c>
    </row>
    <row r="35" spans="1:3" x14ac:dyDescent="0.2">
      <c r="A35" s="34"/>
      <c r="B35" s="7" t="s">
        <v>62</v>
      </c>
      <c r="C35" s="11">
        <v>63.932765447847324</v>
      </c>
    </row>
    <row r="36" spans="1:3" x14ac:dyDescent="0.2">
      <c r="A36" s="34"/>
      <c r="B36" s="7" t="s">
        <v>32</v>
      </c>
      <c r="C36" s="11">
        <v>70.593571806718785</v>
      </c>
    </row>
    <row r="37" spans="1:3" x14ac:dyDescent="0.2">
      <c r="A37" s="34"/>
      <c r="B37" s="7" t="s">
        <v>33</v>
      </c>
      <c r="C37" s="11">
        <v>74.583536976734592</v>
      </c>
    </row>
    <row r="38" spans="1:3" x14ac:dyDescent="0.2">
      <c r="A38" s="34"/>
      <c r="B38" s="7" t="s">
        <v>34</v>
      </c>
      <c r="C38" s="11">
        <v>76.201342114425628</v>
      </c>
    </row>
    <row r="39" spans="1:3" x14ac:dyDescent="0.2">
      <c r="A39" s="34"/>
      <c r="B39" s="7" t="s">
        <v>35</v>
      </c>
      <c r="C39" s="11">
        <v>76.956900557305886</v>
      </c>
    </row>
    <row r="40" spans="1:3" x14ac:dyDescent="0.2">
      <c r="A40" s="34"/>
      <c r="B40" s="7" t="s">
        <v>36</v>
      </c>
      <c r="C40" s="11">
        <v>79.18540738829023</v>
      </c>
    </row>
    <row r="41" spans="1:3" x14ac:dyDescent="0.2">
      <c r="A41" s="34"/>
      <c r="B41" s="7" t="s">
        <v>37</v>
      </c>
      <c r="C41" s="11">
        <v>78.897719698806853</v>
      </c>
    </row>
    <row r="42" spans="1:3" x14ac:dyDescent="0.2">
      <c r="A42" s="34"/>
      <c r="B42" s="7" t="s">
        <v>38</v>
      </c>
      <c r="C42" s="11">
        <v>77.424315774943082</v>
      </c>
    </row>
    <row r="43" spans="1:3" x14ac:dyDescent="0.2">
      <c r="A43" s="34"/>
      <c r="B43" s="7" t="s">
        <v>39</v>
      </c>
      <c r="C43" s="11">
        <v>73.735588459062441</v>
      </c>
    </row>
    <row r="44" spans="1:3" x14ac:dyDescent="0.2">
      <c r="A44" s="34"/>
      <c r="B44" s="7" t="s">
        <v>40</v>
      </c>
      <c r="C44" s="11">
        <v>72.319403695903347</v>
      </c>
    </row>
    <row r="45" spans="1:3" x14ac:dyDescent="0.2">
      <c r="A45" s="34"/>
      <c r="B45" s="7" t="s">
        <v>41</v>
      </c>
      <c r="C45" s="11">
        <v>77.133323351171356</v>
      </c>
    </row>
    <row r="46" spans="1:3" x14ac:dyDescent="0.2">
      <c r="A46" s="34"/>
      <c r="B46" s="7" t="s">
        <v>42</v>
      </c>
      <c r="C46" s="11">
        <v>86.537211314714597</v>
      </c>
    </row>
    <row r="47" spans="1:3" x14ac:dyDescent="0.2">
      <c r="A47" s="34"/>
      <c r="B47" s="7" t="s">
        <v>43</v>
      </c>
      <c r="C47" s="11">
        <v>83.186433113912756</v>
      </c>
    </row>
    <row r="48" spans="1:3" x14ac:dyDescent="0.2">
      <c r="A48" s="34"/>
      <c r="B48" s="7" t="s">
        <v>44</v>
      </c>
      <c r="C48" s="11">
        <v>84.875667831937207</v>
      </c>
    </row>
    <row r="49" spans="1:3" x14ac:dyDescent="0.2">
      <c r="A49" s="34"/>
      <c r="B49" s="7" t="s">
        <v>45</v>
      </c>
      <c r="C49" s="106">
        <v>88.751485021305584</v>
      </c>
    </row>
    <row r="50" spans="1:3" x14ac:dyDescent="0.2">
      <c r="A50" s="34"/>
      <c r="B50" s="7" t="s">
        <v>46</v>
      </c>
      <c r="C50" s="106">
        <v>91.690627283912079</v>
      </c>
    </row>
    <row r="51" spans="1:3" x14ac:dyDescent="0.2">
      <c r="A51" s="34"/>
      <c r="B51" s="7" t="s">
        <v>47</v>
      </c>
      <c r="C51" s="106">
        <v>92.763531041871346</v>
      </c>
    </row>
    <row r="52" spans="1:3" x14ac:dyDescent="0.2">
      <c r="A52" s="34"/>
      <c r="B52" s="7" t="s">
        <v>48</v>
      </c>
      <c r="C52" s="106">
        <v>93.161001763025126</v>
      </c>
    </row>
    <row r="53" spans="1:3" x14ac:dyDescent="0.2">
      <c r="A53" s="34"/>
      <c r="B53" s="7" t="s">
        <v>49</v>
      </c>
      <c r="C53" s="106">
        <v>93.192661565826455</v>
      </c>
    </row>
    <row r="54" spans="1:3" ht="13.5" thickBot="1" x14ac:dyDescent="0.25">
      <c r="A54" s="34"/>
      <c r="B54" s="8" t="s">
        <v>50</v>
      </c>
      <c r="C54" s="107">
        <v>92.91859467922184</v>
      </c>
    </row>
    <row r="55" spans="1:3" x14ac:dyDescent="0.2">
      <c r="A55" s="34"/>
    </row>
    <row r="56" spans="1:3" x14ac:dyDescent="0.2">
      <c r="A56" s="34"/>
    </row>
    <row r="57" spans="1:3" x14ac:dyDescent="0.2">
      <c r="A57" s="34"/>
    </row>
    <row r="58" spans="1:3" x14ac:dyDescent="0.2">
      <c r="A58" s="34"/>
    </row>
    <row r="59" spans="1:3" x14ac:dyDescent="0.2">
      <c r="A59" s="34"/>
    </row>
    <row r="60" spans="1:3" x14ac:dyDescent="0.2">
      <c r="A60" s="34"/>
    </row>
    <row r="61" spans="1:3" x14ac:dyDescent="0.2">
      <c r="A61" s="34"/>
    </row>
    <row r="62" spans="1:3" x14ac:dyDescent="0.2">
      <c r="A62" s="34"/>
    </row>
    <row r="63" spans="1:3" x14ac:dyDescent="0.2">
      <c r="A63" s="34"/>
    </row>
    <row r="64" spans="1:3" x14ac:dyDescent="0.2">
      <c r="A64" s="34"/>
    </row>
    <row r="65" spans="1:1" x14ac:dyDescent="0.2">
      <c r="A65" s="34"/>
    </row>
    <row r="66" spans="1:1" x14ac:dyDescent="0.2">
      <c r="A66" s="34"/>
    </row>
    <row r="67" spans="1:1" x14ac:dyDescent="0.2">
      <c r="A67" s="34"/>
    </row>
    <row r="68" spans="1:1" x14ac:dyDescent="0.2">
      <c r="A68" s="34"/>
    </row>
    <row r="69" spans="1:1" x14ac:dyDescent="0.2">
      <c r="A69" s="34"/>
    </row>
    <row r="70" spans="1:1" x14ac:dyDescent="0.2">
      <c r="A70" s="34"/>
    </row>
    <row r="71" spans="1:1" x14ac:dyDescent="0.2">
      <c r="A71" s="34"/>
    </row>
    <row r="72" spans="1:1" x14ac:dyDescent="0.2">
      <c r="A72" s="34"/>
    </row>
    <row r="73" spans="1:1" x14ac:dyDescent="0.2">
      <c r="A73" s="34"/>
    </row>
    <row r="74" spans="1:1" x14ac:dyDescent="0.2">
      <c r="A74" s="34"/>
    </row>
    <row r="75" spans="1:1" x14ac:dyDescent="0.2">
      <c r="A75" s="34"/>
    </row>
    <row r="76" spans="1:1" x14ac:dyDescent="0.2">
      <c r="A76" s="34"/>
    </row>
    <row r="77" spans="1:1" x14ac:dyDescent="0.2">
      <c r="A77" s="34"/>
    </row>
    <row r="78" spans="1:1" x14ac:dyDescent="0.2">
      <c r="A78" s="34"/>
    </row>
    <row r="79" spans="1:1" x14ac:dyDescent="0.2">
      <c r="A79" s="34"/>
    </row>
    <row r="80" spans="1:1" x14ac:dyDescent="0.2">
      <c r="A80" s="34"/>
    </row>
    <row r="81" spans="1:1" x14ac:dyDescent="0.2">
      <c r="A81" s="34"/>
    </row>
    <row r="82" spans="1:1" x14ac:dyDescent="0.2">
      <c r="A82" s="34"/>
    </row>
    <row r="83" spans="1:1" x14ac:dyDescent="0.2">
      <c r="A83" s="34"/>
    </row>
    <row r="84" spans="1:1" x14ac:dyDescent="0.2">
      <c r="A84" s="34"/>
    </row>
    <row r="85" spans="1:1" x14ac:dyDescent="0.2">
      <c r="A85" s="34"/>
    </row>
    <row r="86" spans="1:1" x14ac:dyDescent="0.2">
      <c r="A86" s="34"/>
    </row>
    <row r="87" spans="1:1" x14ac:dyDescent="0.2">
      <c r="A87" s="34"/>
    </row>
    <row r="88" spans="1:1" x14ac:dyDescent="0.2">
      <c r="A88" s="34"/>
    </row>
    <row r="89" spans="1:1" x14ac:dyDescent="0.2">
      <c r="A89" s="34"/>
    </row>
    <row r="90" spans="1:1" x14ac:dyDescent="0.2">
      <c r="A90" s="34"/>
    </row>
    <row r="91" spans="1:1" x14ac:dyDescent="0.2">
      <c r="A91" s="34"/>
    </row>
    <row r="92" spans="1:1" x14ac:dyDescent="0.2">
      <c r="A92" s="34"/>
    </row>
    <row r="93" spans="1:1" x14ac:dyDescent="0.2">
      <c r="A93" s="34"/>
    </row>
    <row r="94" spans="1:1" x14ac:dyDescent="0.2">
      <c r="A94" s="34"/>
    </row>
    <row r="95" spans="1:1" x14ac:dyDescent="0.2">
      <c r="A95" s="34"/>
    </row>
    <row r="96" spans="1:1" x14ac:dyDescent="0.2">
      <c r="A96" s="34"/>
    </row>
    <row r="97" spans="1:1" x14ac:dyDescent="0.2">
      <c r="A97" s="34"/>
    </row>
    <row r="98" spans="1:1" x14ac:dyDescent="0.2">
      <c r="A98" s="34"/>
    </row>
    <row r="99" spans="1:1" x14ac:dyDescent="0.2">
      <c r="A99" s="34"/>
    </row>
    <row r="100" spans="1:1" x14ac:dyDescent="0.2">
      <c r="A100" s="34"/>
    </row>
  </sheetData>
  <hyperlinks>
    <hyperlink ref="A1" location="Contents!A1" display="Contents!A1"/>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Z100"/>
  <sheetViews>
    <sheetView showGridLines="0" workbookViewId="0"/>
  </sheetViews>
  <sheetFormatPr defaultColWidth="8.77734375" defaultRowHeight="12.75" x14ac:dyDescent="0.2"/>
  <cols>
    <col min="1" max="2" width="8.77734375" style="2"/>
    <col min="3" max="4" width="9.77734375" style="2" bestFit="1" customWidth="1"/>
    <col min="5" max="5" width="13.5546875" style="2" customWidth="1"/>
    <col min="6" max="6" width="16.21875" style="2" customWidth="1"/>
    <col min="7" max="16384" width="8.77734375" style="2"/>
  </cols>
  <sheetData>
    <row r="1" spans="1:26"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ht="17.25" x14ac:dyDescent="0.3">
      <c r="A2" s="34"/>
      <c r="B2" s="35" t="s">
        <v>132</v>
      </c>
      <c r="C2" s="34"/>
      <c r="D2" s="34"/>
      <c r="E2" s="34"/>
      <c r="F2" s="34"/>
      <c r="G2" s="34"/>
      <c r="H2" s="34"/>
      <c r="I2" s="34"/>
      <c r="J2" s="34"/>
      <c r="K2" s="34"/>
      <c r="L2" s="34"/>
      <c r="M2" s="34"/>
      <c r="N2" s="34"/>
      <c r="O2" s="34"/>
      <c r="P2" s="34"/>
      <c r="Q2" s="34"/>
      <c r="R2" s="34"/>
      <c r="S2" s="34"/>
      <c r="T2" s="34"/>
      <c r="U2" s="34"/>
      <c r="V2" s="34"/>
      <c r="W2" s="34"/>
      <c r="X2" s="34"/>
      <c r="Y2" s="34"/>
      <c r="Z2" s="34"/>
    </row>
    <row r="3" spans="1:26" x14ac:dyDescent="0.2">
      <c r="A3" s="34"/>
      <c r="B3" s="34"/>
      <c r="C3" s="34"/>
      <c r="D3" s="34"/>
      <c r="E3" s="34"/>
      <c r="F3" s="34"/>
      <c r="G3" s="34"/>
      <c r="H3" s="34"/>
      <c r="I3" s="34"/>
      <c r="J3" s="34"/>
      <c r="K3" s="34"/>
      <c r="L3" s="34"/>
      <c r="M3" s="34"/>
      <c r="N3" s="34"/>
      <c r="O3" s="34"/>
      <c r="P3" s="34"/>
      <c r="Q3" s="34"/>
      <c r="R3" s="34"/>
      <c r="S3" s="34"/>
      <c r="T3" s="34"/>
      <c r="U3" s="34"/>
      <c r="V3" s="34"/>
      <c r="W3" s="34"/>
      <c r="X3" s="34"/>
      <c r="Y3" s="34"/>
      <c r="Z3" s="34"/>
    </row>
    <row r="4" spans="1:26" x14ac:dyDescent="0.2">
      <c r="A4" s="34"/>
      <c r="B4" s="34"/>
      <c r="C4" s="34"/>
      <c r="D4" s="34"/>
      <c r="E4" s="34"/>
      <c r="F4" s="34"/>
      <c r="G4" s="34"/>
      <c r="H4" s="34"/>
      <c r="I4" s="34"/>
      <c r="J4" s="34"/>
      <c r="K4" s="34"/>
      <c r="L4" s="34"/>
      <c r="M4" s="34"/>
      <c r="N4" s="34"/>
      <c r="O4" s="34"/>
      <c r="P4" s="34"/>
      <c r="Q4" s="34"/>
      <c r="R4" s="34"/>
      <c r="S4" s="34"/>
      <c r="T4" s="34"/>
      <c r="U4" s="34"/>
      <c r="V4" s="34"/>
      <c r="W4" s="34"/>
      <c r="X4" s="34"/>
      <c r="Y4" s="34"/>
      <c r="Z4" s="34"/>
    </row>
    <row r="5" spans="1:26" x14ac:dyDescent="0.2">
      <c r="A5" s="34"/>
      <c r="B5" s="34"/>
      <c r="C5" s="34"/>
      <c r="D5" s="34"/>
      <c r="E5" s="34"/>
      <c r="F5" s="34"/>
      <c r="G5" s="34"/>
      <c r="H5" s="34"/>
      <c r="I5" s="34"/>
      <c r="J5" s="34"/>
      <c r="K5" s="34"/>
      <c r="L5" s="34"/>
      <c r="M5" s="34"/>
      <c r="N5" s="34"/>
      <c r="O5" s="34"/>
      <c r="P5" s="34"/>
      <c r="Q5" s="34"/>
      <c r="R5" s="34"/>
      <c r="S5" s="34"/>
      <c r="T5" s="34"/>
      <c r="U5" s="34"/>
      <c r="V5" s="34"/>
      <c r="W5" s="34"/>
      <c r="X5" s="34"/>
      <c r="Y5" s="34"/>
      <c r="Z5" s="34"/>
    </row>
    <row r="6" spans="1:26" x14ac:dyDescent="0.2">
      <c r="A6" s="34"/>
      <c r="B6" s="34"/>
      <c r="C6" s="34"/>
      <c r="D6" s="34"/>
      <c r="E6" s="34"/>
      <c r="F6" s="34"/>
      <c r="G6" s="34"/>
      <c r="H6" s="34"/>
      <c r="I6" s="34"/>
      <c r="J6" s="34"/>
      <c r="K6" s="34"/>
      <c r="L6" s="34"/>
      <c r="M6" s="34"/>
      <c r="N6" s="34"/>
      <c r="O6" s="34"/>
      <c r="P6" s="34"/>
      <c r="Q6" s="34"/>
      <c r="R6" s="34"/>
      <c r="S6" s="34"/>
      <c r="T6" s="34"/>
      <c r="U6" s="34"/>
      <c r="V6" s="34"/>
      <c r="W6" s="34"/>
      <c r="X6" s="34"/>
      <c r="Y6" s="34"/>
      <c r="Z6" s="34"/>
    </row>
    <row r="7" spans="1:26" x14ac:dyDescent="0.2">
      <c r="A7" s="34"/>
      <c r="B7" s="34"/>
      <c r="C7" s="34"/>
      <c r="D7" s="34"/>
      <c r="E7" s="34"/>
      <c r="F7" s="34"/>
      <c r="G7" s="34"/>
      <c r="H7" s="34"/>
      <c r="I7" s="34"/>
      <c r="J7" s="34"/>
      <c r="K7" s="34"/>
      <c r="L7" s="34"/>
      <c r="M7" s="34"/>
      <c r="N7" s="34"/>
      <c r="O7" s="34"/>
      <c r="P7" s="34"/>
      <c r="Q7" s="34"/>
      <c r="R7" s="34"/>
      <c r="S7" s="34"/>
      <c r="T7" s="34"/>
      <c r="U7" s="34"/>
      <c r="V7" s="34"/>
      <c r="W7" s="34"/>
      <c r="X7" s="34"/>
      <c r="Y7" s="34"/>
      <c r="Z7" s="34"/>
    </row>
    <row r="8" spans="1:26" x14ac:dyDescent="0.2">
      <c r="A8" s="34"/>
      <c r="B8" s="34"/>
      <c r="C8" s="34"/>
      <c r="D8" s="34"/>
      <c r="E8" s="34"/>
      <c r="F8" s="34"/>
      <c r="G8" s="34"/>
      <c r="H8" s="34"/>
      <c r="I8" s="34"/>
      <c r="J8" s="34"/>
      <c r="K8" s="34"/>
      <c r="L8" s="34"/>
      <c r="M8" s="34"/>
      <c r="N8" s="34"/>
      <c r="O8" s="34"/>
      <c r="P8" s="34"/>
      <c r="Q8" s="34"/>
      <c r="R8" s="34"/>
      <c r="S8" s="34"/>
      <c r="T8" s="34"/>
      <c r="U8" s="34"/>
      <c r="V8" s="34"/>
      <c r="W8" s="34"/>
      <c r="X8" s="34"/>
      <c r="Y8" s="34"/>
      <c r="Z8" s="34"/>
    </row>
    <row r="9" spans="1:26" x14ac:dyDescent="0.2">
      <c r="A9" s="34"/>
      <c r="B9" s="34"/>
      <c r="C9" s="34"/>
      <c r="D9" s="34"/>
      <c r="E9" s="34"/>
      <c r="F9" s="34"/>
      <c r="G9" s="34"/>
      <c r="H9" s="34"/>
      <c r="I9" s="34"/>
      <c r="J9" s="34"/>
      <c r="K9" s="34"/>
      <c r="L9" s="34"/>
      <c r="M9" s="34"/>
      <c r="N9" s="34"/>
      <c r="O9" s="34"/>
      <c r="P9" s="34"/>
      <c r="Q9" s="34"/>
      <c r="R9" s="34"/>
      <c r="S9" s="34"/>
      <c r="T9" s="34"/>
      <c r="U9" s="34"/>
      <c r="V9" s="34"/>
      <c r="W9" s="34"/>
      <c r="X9" s="34"/>
      <c r="Y9" s="34"/>
      <c r="Z9" s="34"/>
    </row>
    <row r="10" spans="1:26" x14ac:dyDescent="0.2">
      <c r="A10" s="34"/>
      <c r="B10" s="34"/>
      <c r="C10" s="34"/>
      <c r="D10" s="34"/>
      <c r="E10" s="34"/>
      <c r="F10" s="34"/>
      <c r="G10" s="34"/>
      <c r="H10" s="34"/>
      <c r="I10" s="34"/>
      <c r="J10" s="34"/>
      <c r="K10" s="34"/>
      <c r="L10" s="34"/>
      <c r="M10" s="34"/>
      <c r="N10" s="34"/>
      <c r="O10" s="34"/>
      <c r="P10" s="34"/>
      <c r="Q10" s="34"/>
      <c r="R10" s="34"/>
      <c r="S10" s="34"/>
      <c r="T10" s="34"/>
      <c r="U10" s="34"/>
      <c r="V10" s="34"/>
      <c r="W10" s="34"/>
      <c r="X10" s="34"/>
      <c r="Y10" s="34"/>
      <c r="Z10" s="34"/>
    </row>
    <row r="11" spans="1:26" x14ac:dyDescent="0.2">
      <c r="A11" s="34"/>
      <c r="B11" s="34"/>
      <c r="C11" s="34"/>
      <c r="D11" s="34"/>
      <c r="E11" s="34"/>
      <c r="F11" s="34"/>
      <c r="G11" s="34"/>
      <c r="H11" s="34"/>
      <c r="I11" s="34"/>
      <c r="J11" s="34"/>
      <c r="K11" s="34"/>
      <c r="L11" s="34"/>
      <c r="M11" s="34"/>
      <c r="N11" s="34"/>
      <c r="O11" s="34"/>
      <c r="P11" s="34"/>
      <c r="Q11" s="34"/>
      <c r="R11" s="34"/>
      <c r="S11" s="34"/>
      <c r="T11" s="34"/>
      <c r="U11" s="34"/>
      <c r="V11" s="34"/>
      <c r="W11" s="34"/>
      <c r="X11" s="34"/>
      <c r="Y11" s="34"/>
      <c r="Z11" s="34"/>
    </row>
    <row r="12" spans="1:26" x14ac:dyDescent="0.2">
      <c r="A12" s="34"/>
      <c r="B12" s="34"/>
      <c r="C12" s="34"/>
      <c r="D12" s="34"/>
      <c r="E12" s="34"/>
      <c r="F12" s="34"/>
      <c r="G12" s="34"/>
      <c r="H12" s="34"/>
      <c r="I12" s="34"/>
      <c r="J12" s="34"/>
      <c r="K12" s="34"/>
      <c r="L12" s="34"/>
      <c r="M12" s="34"/>
      <c r="N12" s="34"/>
      <c r="O12" s="34"/>
      <c r="P12" s="34"/>
      <c r="Q12" s="34"/>
      <c r="R12" s="34"/>
      <c r="S12" s="34"/>
      <c r="T12" s="34"/>
      <c r="U12" s="34"/>
      <c r="V12" s="34"/>
      <c r="W12" s="34"/>
      <c r="X12" s="34"/>
      <c r="Y12" s="34"/>
      <c r="Z12" s="34"/>
    </row>
    <row r="13" spans="1:26" x14ac:dyDescent="0.2">
      <c r="A13" s="34"/>
      <c r="B13" s="34"/>
      <c r="C13" s="34"/>
      <c r="D13" s="34"/>
      <c r="E13" s="34"/>
      <c r="F13" s="34"/>
      <c r="G13" s="34"/>
      <c r="H13" s="34"/>
      <c r="I13" s="34"/>
      <c r="J13" s="34"/>
      <c r="K13" s="34"/>
      <c r="L13" s="34"/>
      <c r="M13" s="34"/>
      <c r="N13" s="34"/>
      <c r="O13" s="34"/>
      <c r="P13" s="34"/>
      <c r="Q13" s="34"/>
      <c r="R13" s="34"/>
      <c r="S13" s="34"/>
      <c r="T13" s="34"/>
      <c r="U13" s="34"/>
      <c r="V13" s="34"/>
      <c r="W13" s="34"/>
      <c r="X13" s="34"/>
      <c r="Y13" s="34"/>
      <c r="Z13" s="34"/>
    </row>
    <row r="14" spans="1:26" x14ac:dyDescent="0.2">
      <c r="A14" s="34"/>
      <c r="B14" s="34"/>
      <c r="C14" s="34"/>
      <c r="D14" s="34"/>
      <c r="E14" s="34"/>
      <c r="F14" s="34"/>
      <c r="G14" s="34"/>
      <c r="H14" s="34"/>
      <c r="I14" s="34"/>
      <c r="J14" s="34"/>
      <c r="K14" s="34"/>
      <c r="L14" s="34"/>
      <c r="M14" s="34"/>
      <c r="N14" s="34"/>
      <c r="O14" s="34"/>
      <c r="P14" s="34"/>
      <c r="Q14" s="34"/>
      <c r="R14" s="34"/>
      <c r="S14" s="34"/>
      <c r="T14" s="34"/>
      <c r="U14" s="34"/>
      <c r="V14" s="34"/>
      <c r="W14" s="34"/>
      <c r="X14" s="34"/>
      <c r="Y14" s="34"/>
      <c r="Z14" s="34"/>
    </row>
    <row r="15" spans="1:26" x14ac:dyDescent="0.2">
      <c r="A15" s="34"/>
      <c r="B15" s="34"/>
      <c r="C15" s="34"/>
      <c r="D15" s="34"/>
      <c r="E15" s="34"/>
      <c r="F15" s="34"/>
      <c r="G15" s="34"/>
      <c r="H15" s="34"/>
      <c r="I15" s="34"/>
      <c r="J15" s="34"/>
      <c r="K15" s="34"/>
      <c r="L15" s="34"/>
      <c r="M15" s="34"/>
      <c r="N15" s="34"/>
      <c r="O15" s="34"/>
      <c r="P15" s="34"/>
      <c r="Q15" s="34"/>
      <c r="R15" s="34"/>
      <c r="S15" s="34"/>
      <c r="T15" s="34"/>
      <c r="U15" s="34"/>
      <c r="V15" s="34"/>
      <c r="W15" s="34"/>
      <c r="X15" s="34"/>
      <c r="Y15" s="34"/>
      <c r="Z15" s="34"/>
    </row>
    <row r="16" spans="1:26" x14ac:dyDescent="0.2">
      <c r="A16" s="34"/>
      <c r="B16" s="34"/>
      <c r="C16" s="34"/>
      <c r="D16" s="34"/>
      <c r="E16" s="34"/>
      <c r="F16" s="34"/>
      <c r="G16" s="34"/>
      <c r="H16" s="34"/>
      <c r="I16" s="34"/>
      <c r="J16" s="34"/>
      <c r="K16" s="34"/>
      <c r="L16" s="34"/>
      <c r="M16" s="34"/>
      <c r="N16" s="34"/>
      <c r="O16" s="34"/>
      <c r="P16" s="34"/>
      <c r="Q16" s="34"/>
      <c r="R16" s="34"/>
      <c r="S16" s="34"/>
      <c r="T16" s="34"/>
      <c r="U16" s="34"/>
      <c r="V16" s="34"/>
      <c r="W16" s="34"/>
      <c r="X16" s="34"/>
      <c r="Y16" s="34"/>
      <c r="Z16" s="34"/>
    </row>
    <row r="17" spans="1:26" x14ac:dyDescent="0.2">
      <c r="A17" s="34"/>
      <c r="B17" s="34"/>
      <c r="C17" s="34"/>
      <c r="D17" s="34"/>
      <c r="E17" s="34"/>
      <c r="F17" s="34"/>
      <c r="G17" s="34"/>
      <c r="H17" s="34"/>
      <c r="I17" s="34"/>
      <c r="J17" s="34"/>
      <c r="K17" s="34"/>
      <c r="L17" s="34"/>
      <c r="M17" s="34"/>
      <c r="N17" s="34"/>
      <c r="O17" s="34"/>
      <c r="P17" s="34"/>
      <c r="Q17" s="34"/>
      <c r="R17" s="34"/>
      <c r="S17" s="34"/>
      <c r="T17" s="34"/>
      <c r="U17" s="34"/>
      <c r="V17" s="34"/>
      <c r="W17" s="34"/>
      <c r="X17" s="34"/>
      <c r="Y17" s="34"/>
      <c r="Z17" s="34"/>
    </row>
    <row r="18" spans="1:26" x14ac:dyDescent="0.2">
      <c r="A18" s="34"/>
      <c r="B18" s="34"/>
      <c r="C18" s="34"/>
      <c r="D18" s="34"/>
      <c r="E18" s="34"/>
      <c r="F18" s="34"/>
      <c r="G18" s="34"/>
      <c r="H18" s="34"/>
      <c r="I18" s="34"/>
      <c r="J18" s="34"/>
      <c r="K18" s="34"/>
      <c r="L18" s="34"/>
      <c r="M18" s="34"/>
      <c r="N18" s="34"/>
      <c r="O18" s="34"/>
      <c r="P18" s="34"/>
      <c r="Q18" s="34"/>
      <c r="R18" s="34"/>
      <c r="S18" s="34"/>
      <c r="T18" s="34"/>
      <c r="U18" s="34"/>
      <c r="V18" s="34"/>
      <c r="W18" s="34"/>
      <c r="X18" s="34"/>
      <c r="Y18" s="34"/>
      <c r="Z18" s="34"/>
    </row>
    <row r="19" spans="1:26" x14ac:dyDescent="0.2">
      <c r="A19" s="34"/>
      <c r="B19" s="34"/>
      <c r="C19" s="34"/>
      <c r="D19" s="34"/>
      <c r="E19" s="34"/>
      <c r="F19" s="34"/>
      <c r="G19" s="34"/>
      <c r="H19" s="34"/>
      <c r="I19" s="34"/>
      <c r="J19" s="34"/>
      <c r="K19" s="34"/>
      <c r="L19" s="34"/>
      <c r="M19" s="34"/>
      <c r="N19" s="34"/>
      <c r="O19" s="34"/>
      <c r="P19" s="34"/>
      <c r="Q19" s="34"/>
      <c r="R19" s="34"/>
      <c r="S19" s="34"/>
      <c r="T19" s="34"/>
      <c r="U19" s="34"/>
      <c r="V19" s="34"/>
      <c r="W19" s="34"/>
      <c r="X19" s="34"/>
      <c r="Y19" s="34"/>
      <c r="Z19" s="34"/>
    </row>
    <row r="20" spans="1:26" x14ac:dyDescent="0.2">
      <c r="A20" s="34"/>
      <c r="B20" s="34"/>
      <c r="C20" s="34"/>
      <c r="D20" s="34"/>
      <c r="E20" s="34"/>
      <c r="F20" s="34"/>
      <c r="G20" s="34"/>
      <c r="H20" s="34"/>
      <c r="I20" s="34"/>
      <c r="J20" s="34"/>
      <c r="K20" s="34"/>
      <c r="L20" s="34"/>
      <c r="M20" s="34"/>
      <c r="N20" s="34"/>
      <c r="O20" s="34"/>
      <c r="P20" s="34"/>
      <c r="Q20" s="34"/>
      <c r="R20" s="34"/>
      <c r="S20" s="34"/>
      <c r="T20" s="34"/>
      <c r="U20" s="34"/>
      <c r="V20" s="34"/>
      <c r="W20" s="34"/>
      <c r="X20" s="34"/>
      <c r="Y20" s="34"/>
      <c r="Z20" s="34"/>
    </row>
    <row r="21" spans="1:26" x14ac:dyDescent="0.2">
      <c r="A21" s="34"/>
      <c r="B21" s="34"/>
      <c r="C21" s="34"/>
      <c r="D21" s="34"/>
      <c r="E21" s="34"/>
      <c r="F21" s="34"/>
      <c r="G21" s="34"/>
      <c r="H21" s="34"/>
      <c r="I21" s="34"/>
      <c r="J21" s="34"/>
      <c r="K21" s="34"/>
      <c r="L21" s="34"/>
      <c r="M21" s="34"/>
      <c r="N21" s="34"/>
      <c r="O21" s="34"/>
      <c r="P21" s="34"/>
      <c r="Q21" s="34"/>
      <c r="R21" s="34"/>
      <c r="S21" s="34"/>
      <c r="T21" s="34"/>
      <c r="U21" s="34"/>
      <c r="V21" s="34"/>
      <c r="W21" s="34"/>
      <c r="X21" s="34"/>
      <c r="Y21" s="34"/>
      <c r="Z21" s="34"/>
    </row>
    <row r="22" spans="1:26"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c r="Y22" s="34"/>
      <c r="Z22" s="34"/>
    </row>
    <row r="23" spans="1:26"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c r="Y23" s="34"/>
      <c r="Z23" s="34"/>
    </row>
    <row r="24" spans="1:26" ht="13.5" thickBot="1" x14ac:dyDescent="0.25">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ht="26.25" thickBot="1" x14ac:dyDescent="0.25">
      <c r="A25" s="34"/>
      <c r="B25" s="4"/>
      <c r="C25" s="5" t="s">
        <v>63</v>
      </c>
      <c r="D25" s="137" t="s">
        <v>64</v>
      </c>
      <c r="E25" s="137" t="s">
        <v>65</v>
      </c>
      <c r="F25" s="136" t="s">
        <v>66</v>
      </c>
      <c r="G25" s="34"/>
      <c r="H25" s="34"/>
      <c r="I25" s="34"/>
      <c r="J25" s="34"/>
      <c r="K25" s="34"/>
      <c r="L25" s="34"/>
      <c r="M25" s="34"/>
      <c r="N25" s="34"/>
      <c r="O25" s="34"/>
      <c r="P25" s="34"/>
      <c r="Q25" s="34"/>
      <c r="R25" s="34"/>
      <c r="S25" s="34"/>
      <c r="T25" s="34"/>
      <c r="U25" s="34"/>
      <c r="V25" s="34"/>
      <c r="W25" s="34"/>
      <c r="X25" s="34"/>
      <c r="Y25" s="34"/>
      <c r="Z25" s="34"/>
    </row>
    <row r="26" spans="1:26" x14ac:dyDescent="0.2">
      <c r="A26" s="34"/>
      <c r="B26" s="7" t="s">
        <v>54</v>
      </c>
      <c r="C26" s="114">
        <v>-0.17020469101881019</v>
      </c>
      <c r="D26" s="115">
        <v>-1.1733843537414965</v>
      </c>
      <c r="E26" s="115">
        <v>0.77860483279071357</v>
      </c>
      <c r="F26" s="116">
        <v>0.22457482993197275</v>
      </c>
      <c r="G26" s="34"/>
      <c r="H26" s="34"/>
      <c r="I26" s="34"/>
      <c r="J26" s="34"/>
      <c r="K26" s="34"/>
      <c r="L26" s="34"/>
      <c r="M26" s="34"/>
      <c r="N26" s="34"/>
      <c r="O26" s="34"/>
      <c r="P26" s="34"/>
      <c r="Q26" s="34"/>
      <c r="R26" s="34"/>
      <c r="S26" s="34"/>
      <c r="T26" s="34"/>
      <c r="U26" s="34"/>
      <c r="V26" s="34"/>
      <c r="W26" s="34"/>
      <c r="X26" s="34"/>
      <c r="Y26" s="34"/>
      <c r="Z26" s="34"/>
    </row>
    <row r="27" spans="1:26" x14ac:dyDescent="0.2">
      <c r="A27" s="34"/>
      <c r="B27" s="7" t="s">
        <v>55</v>
      </c>
      <c r="C27" s="114">
        <v>1.6709832612056239</v>
      </c>
      <c r="D27" s="115">
        <v>1.2370548281294389</v>
      </c>
      <c r="E27" s="115">
        <v>0.19875243039030538</v>
      </c>
      <c r="F27" s="116">
        <v>0.23517600268587957</v>
      </c>
      <c r="G27" s="34"/>
      <c r="H27" s="34"/>
      <c r="I27" s="34"/>
      <c r="J27" s="34"/>
      <c r="K27" s="34"/>
      <c r="L27" s="34"/>
      <c r="M27" s="34"/>
      <c r="N27" s="34"/>
      <c r="O27" s="34"/>
      <c r="P27" s="34"/>
      <c r="Q27" s="34"/>
      <c r="R27" s="34"/>
      <c r="S27" s="34"/>
      <c r="T27" s="34"/>
      <c r="U27" s="34"/>
      <c r="V27" s="34"/>
      <c r="W27" s="34"/>
      <c r="X27" s="34"/>
      <c r="Y27" s="34"/>
      <c r="Z27" s="34"/>
    </row>
    <row r="28" spans="1:26" x14ac:dyDescent="0.2">
      <c r="A28" s="34"/>
      <c r="B28" s="7" t="s">
        <v>56</v>
      </c>
      <c r="C28" s="114">
        <v>1.156357700576784</v>
      </c>
      <c r="D28" s="115">
        <v>1.6479058182210293</v>
      </c>
      <c r="E28" s="115">
        <v>0.16951081556081402</v>
      </c>
      <c r="F28" s="116">
        <v>-0.66105893320505937</v>
      </c>
      <c r="G28" s="34"/>
      <c r="H28" s="34"/>
      <c r="I28" s="34"/>
      <c r="J28" s="34"/>
      <c r="K28" s="34"/>
      <c r="L28" s="34"/>
      <c r="M28" s="34"/>
      <c r="N28" s="34"/>
      <c r="O28" s="34"/>
      <c r="P28" s="34"/>
      <c r="Q28" s="34"/>
      <c r="R28" s="34"/>
      <c r="S28" s="34"/>
      <c r="T28" s="34"/>
      <c r="U28" s="34"/>
      <c r="V28" s="34"/>
      <c r="W28" s="34"/>
      <c r="X28" s="34"/>
      <c r="Y28" s="34"/>
      <c r="Z28" s="34"/>
    </row>
    <row r="29" spans="1:26" x14ac:dyDescent="0.2">
      <c r="A29" s="34"/>
      <c r="B29" s="7" t="s">
        <v>57</v>
      </c>
      <c r="C29" s="114">
        <v>2.5304771128458192</v>
      </c>
      <c r="D29" s="115">
        <v>2.0312429664845273</v>
      </c>
      <c r="E29" s="115">
        <v>0.20671250672995015</v>
      </c>
      <c r="F29" s="116">
        <v>0.29252163963134192</v>
      </c>
      <c r="G29" s="34"/>
      <c r="H29" s="34"/>
      <c r="I29" s="34"/>
      <c r="J29" s="34"/>
      <c r="K29" s="34"/>
      <c r="L29" s="34"/>
      <c r="M29" s="34"/>
      <c r="N29" s="34"/>
      <c r="O29" s="34"/>
      <c r="P29" s="34"/>
      <c r="Q29" s="34"/>
      <c r="R29" s="34"/>
      <c r="S29" s="34"/>
      <c r="T29" s="34"/>
      <c r="U29" s="34"/>
      <c r="V29" s="34"/>
      <c r="W29" s="34"/>
      <c r="X29" s="34"/>
      <c r="Y29" s="34"/>
      <c r="Z29" s="34"/>
    </row>
    <row r="30" spans="1:26" x14ac:dyDescent="0.2">
      <c r="A30" s="34"/>
      <c r="B30" s="7" t="s">
        <v>58</v>
      </c>
      <c r="C30" s="114">
        <v>0.89028027154638067</v>
      </c>
      <c r="D30" s="115">
        <v>1.412710408794229</v>
      </c>
      <c r="E30" s="115">
        <v>-2.5350096024902007E-2</v>
      </c>
      <c r="F30" s="116">
        <v>-0.49708004122294636</v>
      </c>
      <c r="G30" s="34"/>
      <c r="H30" s="34"/>
      <c r="I30" s="34"/>
      <c r="J30" s="34"/>
      <c r="K30" s="34"/>
      <c r="L30" s="34"/>
      <c r="M30" s="34"/>
      <c r="N30" s="34"/>
      <c r="O30" s="34"/>
      <c r="P30" s="34"/>
      <c r="Q30" s="34"/>
      <c r="R30" s="34"/>
      <c r="S30" s="34"/>
      <c r="T30" s="34"/>
      <c r="U30" s="34"/>
      <c r="V30" s="34"/>
      <c r="W30" s="34"/>
      <c r="X30" s="34"/>
      <c r="Y30" s="34"/>
      <c r="Z30" s="34"/>
    </row>
    <row r="31" spans="1:26" x14ac:dyDescent="0.2">
      <c r="A31" s="34"/>
      <c r="B31" s="7" t="s">
        <v>59</v>
      </c>
      <c r="C31" s="114">
        <v>0.79112357167471004</v>
      </c>
      <c r="D31" s="115">
        <v>0.89616883883923315</v>
      </c>
      <c r="E31" s="115">
        <v>0.31324560708571075</v>
      </c>
      <c r="F31" s="116">
        <v>-0.41829087425023381</v>
      </c>
      <c r="G31" s="34"/>
      <c r="H31" s="34"/>
      <c r="I31" s="34"/>
      <c r="J31" s="34"/>
      <c r="K31" s="34"/>
      <c r="L31" s="34"/>
      <c r="M31" s="34"/>
      <c r="N31" s="34"/>
      <c r="O31" s="34"/>
      <c r="P31" s="34"/>
      <c r="Q31" s="34"/>
      <c r="R31" s="34"/>
      <c r="S31" s="34"/>
      <c r="T31" s="34"/>
      <c r="U31" s="34"/>
      <c r="V31" s="34"/>
      <c r="W31" s="34"/>
      <c r="X31" s="34"/>
      <c r="Y31" s="34"/>
      <c r="Z31" s="34"/>
    </row>
    <row r="32" spans="1:26" x14ac:dyDescent="0.2">
      <c r="A32" s="34"/>
      <c r="B32" s="7" t="s">
        <v>60</v>
      </c>
      <c r="C32" s="114">
        <v>0.49789670789579787</v>
      </c>
      <c r="D32" s="115">
        <v>1.1195784938943785</v>
      </c>
      <c r="E32" s="115">
        <v>0.25197628036100361</v>
      </c>
      <c r="F32" s="116">
        <v>-0.87365806635958432</v>
      </c>
      <c r="G32" s="34"/>
      <c r="H32" s="34"/>
      <c r="I32" s="34"/>
      <c r="J32" s="34"/>
      <c r="K32" s="34"/>
      <c r="L32" s="34"/>
      <c r="M32" s="34"/>
      <c r="N32" s="34"/>
      <c r="O32" s="34"/>
      <c r="P32" s="34"/>
      <c r="Q32" s="34"/>
      <c r="R32" s="34"/>
      <c r="S32" s="34"/>
      <c r="T32" s="34"/>
      <c r="U32" s="34"/>
      <c r="V32" s="34"/>
      <c r="W32" s="34"/>
      <c r="X32" s="34"/>
      <c r="Y32" s="34"/>
      <c r="Z32" s="34"/>
    </row>
    <row r="33" spans="1:26" x14ac:dyDescent="0.2">
      <c r="A33" s="34"/>
      <c r="B33" s="7" t="s">
        <v>61</v>
      </c>
      <c r="C33" s="114">
        <v>14.882337002994284</v>
      </c>
      <c r="D33" s="115">
        <v>5.551263047332295</v>
      </c>
      <c r="E33" s="115">
        <v>2.8632996933127406</v>
      </c>
      <c r="F33" s="116">
        <v>6.4677742623492485</v>
      </c>
      <c r="G33" s="34"/>
      <c r="H33" s="34"/>
      <c r="I33" s="34"/>
      <c r="J33" s="34"/>
      <c r="K33" s="34"/>
      <c r="L33" s="34"/>
      <c r="M33" s="34"/>
      <c r="N33" s="34"/>
      <c r="O33" s="34"/>
      <c r="P33" s="34"/>
      <c r="Q33" s="34"/>
      <c r="R33" s="34"/>
      <c r="S33" s="34"/>
      <c r="T33" s="34"/>
      <c r="U33" s="34"/>
      <c r="V33" s="34"/>
      <c r="W33" s="34"/>
      <c r="X33" s="34"/>
      <c r="Y33" s="34"/>
      <c r="Z33" s="34"/>
    </row>
    <row r="34" spans="1:26" x14ac:dyDescent="0.2">
      <c r="A34" s="34"/>
      <c r="B34" s="7" t="s">
        <v>62</v>
      </c>
      <c r="C34" s="114">
        <v>13.299024104822209</v>
      </c>
      <c r="D34" s="115">
        <v>8.1282256800175787</v>
      </c>
      <c r="E34" s="115">
        <v>0.9653648323360271</v>
      </c>
      <c r="F34" s="116">
        <v>4.2054335924686033</v>
      </c>
      <c r="G34" s="34"/>
      <c r="H34" s="34"/>
      <c r="I34" s="34"/>
      <c r="J34" s="34"/>
      <c r="K34" s="34"/>
      <c r="L34" s="34"/>
      <c r="M34" s="34"/>
      <c r="N34" s="34"/>
      <c r="O34" s="34"/>
      <c r="P34" s="34"/>
      <c r="Q34" s="34"/>
      <c r="R34" s="34"/>
      <c r="S34" s="34"/>
      <c r="T34" s="34"/>
      <c r="U34" s="34"/>
      <c r="V34" s="34"/>
      <c r="W34" s="34"/>
      <c r="X34" s="34"/>
      <c r="Y34" s="34"/>
      <c r="Z34" s="34"/>
    </row>
    <row r="35" spans="1:26" x14ac:dyDescent="0.2">
      <c r="A35" s="34"/>
      <c r="B35" s="7" t="s">
        <v>32</v>
      </c>
      <c r="C35" s="114">
        <v>6.6608063588714614</v>
      </c>
      <c r="D35" s="115">
        <v>6.0372330909869332</v>
      </c>
      <c r="E35" s="115">
        <v>0.22181876808253126</v>
      </c>
      <c r="F35" s="116">
        <v>0.40175449980199662</v>
      </c>
      <c r="G35" s="34"/>
      <c r="H35" s="34"/>
      <c r="I35" s="34"/>
      <c r="J35" s="34"/>
      <c r="K35" s="34"/>
      <c r="L35" s="34"/>
      <c r="M35" s="34"/>
      <c r="N35" s="34"/>
      <c r="O35" s="34"/>
      <c r="P35" s="34"/>
      <c r="Q35" s="34"/>
      <c r="R35" s="34"/>
      <c r="S35" s="34"/>
      <c r="T35" s="34"/>
      <c r="U35" s="34"/>
      <c r="V35" s="34"/>
      <c r="W35" s="34"/>
      <c r="X35" s="34"/>
      <c r="Y35" s="34"/>
      <c r="Z35" s="34"/>
    </row>
    <row r="36" spans="1:26" x14ac:dyDescent="0.2">
      <c r="A36" s="34"/>
      <c r="B36" s="7" t="s">
        <v>33</v>
      </c>
      <c r="C36" s="114">
        <v>3.9899651700158074</v>
      </c>
      <c r="D36" s="115">
        <v>4.548264958221206</v>
      </c>
      <c r="E36" s="115">
        <v>0.54738083220527067</v>
      </c>
      <c r="F36" s="116">
        <v>-1.1056806204106691</v>
      </c>
      <c r="G36" s="34"/>
      <c r="H36" s="34"/>
      <c r="I36" s="34"/>
      <c r="J36" s="34"/>
      <c r="K36" s="34"/>
      <c r="L36" s="34"/>
      <c r="M36" s="34"/>
      <c r="N36" s="34"/>
      <c r="O36" s="34"/>
      <c r="P36" s="34"/>
      <c r="Q36" s="34"/>
      <c r="R36" s="34"/>
      <c r="S36" s="34"/>
      <c r="T36" s="34"/>
      <c r="U36" s="34"/>
      <c r="V36" s="34"/>
      <c r="W36" s="34"/>
      <c r="X36" s="34"/>
      <c r="Y36" s="34"/>
      <c r="Z36" s="34"/>
    </row>
    <row r="37" spans="1:26" x14ac:dyDescent="0.2">
      <c r="A37" s="34"/>
      <c r="B37" s="7" t="s">
        <v>34</v>
      </c>
      <c r="C37" s="114">
        <v>1.6178051376910361</v>
      </c>
      <c r="D37" s="115">
        <v>4.8085439861728414</v>
      </c>
      <c r="E37" s="115">
        <v>-0.50894834943617651</v>
      </c>
      <c r="F37" s="116">
        <v>-2.6817904990456292</v>
      </c>
      <c r="G37" s="34"/>
      <c r="H37" s="34"/>
      <c r="I37" s="34"/>
      <c r="J37" s="34"/>
      <c r="K37" s="34"/>
      <c r="L37" s="34"/>
      <c r="M37" s="34"/>
      <c r="N37" s="34"/>
      <c r="O37" s="34"/>
      <c r="P37" s="34"/>
      <c r="Q37" s="34"/>
      <c r="R37" s="34"/>
      <c r="S37" s="34"/>
      <c r="T37" s="34"/>
      <c r="U37" s="34"/>
      <c r="V37" s="34"/>
      <c r="W37" s="34"/>
      <c r="X37" s="34"/>
      <c r="Y37" s="34"/>
      <c r="Z37" s="34"/>
    </row>
    <row r="38" spans="1:26" x14ac:dyDescent="0.2">
      <c r="A38" s="34"/>
      <c r="B38" s="7" t="s">
        <v>35</v>
      </c>
      <c r="C38" s="114">
        <v>0.75555844288025753</v>
      </c>
      <c r="D38" s="115">
        <v>3.5597310574823697</v>
      </c>
      <c r="E38" s="115">
        <v>-1.2541368036729721</v>
      </c>
      <c r="F38" s="116">
        <v>-1.5500358109291401</v>
      </c>
      <c r="G38" s="34"/>
      <c r="H38" s="34"/>
      <c r="I38" s="34"/>
      <c r="J38" s="34"/>
      <c r="K38" s="34"/>
      <c r="L38" s="34"/>
      <c r="M38" s="34"/>
      <c r="N38" s="34"/>
      <c r="O38" s="34"/>
      <c r="P38" s="34"/>
      <c r="Q38" s="34"/>
      <c r="R38" s="34"/>
      <c r="S38" s="34"/>
      <c r="T38" s="34"/>
      <c r="U38" s="34"/>
      <c r="V38" s="34"/>
      <c r="W38" s="34"/>
      <c r="X38" s="34"/>
      <c r="Y38" s="34"/>
      <c r="Z38" s="34"/>
    </row>
    <row r="39" spans="1:26" x14ac:dyDescent="0.2">
      <c r="A39" s="34"/>
      <c r="B39" s="7" t="s">
        <v>36</v>
      </c>
      <c r="C39" s="114">
        <v>2.2285068309843439</v>
      </c>
      <c r="D39" s="115">
        <v>3.3781393610607533</v>
      </c>
      <c r="E39" s="115">
        <v>-0.51846202100333982</v>
      </c>
      <c r="F39" s="116">
        <v>-0.63117050907306949</v>
      </c>
      <c r="G39" s="34"/>
      <c r="H39" s="34"/>
      <c r="I39" s="34"/>
      <c r="J39" s="34"/>
      <c r="K39" s="34"/>
      <c r="L39" s="34"/>
      <c r="M39" s="34"/>
      <c r="N39" s="34"/>
      <c r="O39" s="34"/>
      <c r="P39" s="34"/>
      <c r="Q39" s="34"/>
      <c r="R39" s="34"/>
      <c r="S39" s="34"/>
      <c r="T39" s="34"/>
      <c r="U39" s="34"/>
      <c r="V39" s="34"/>
      <c r="W39" s="34"/>
      <c r="X39" s="34"/>
      <c r="Y39" s="34"/>
      <c r="Z39" s="34"/>
    </row>
    <row r="40" spans="1:26" x14ac:dyDescent="0.2">
      <c r="A40" s="34"/>
      <c r="B40" s="7" t="s">
        <v>37</v>
      </c>
      <c r="C40" s="114">
        <v>-0.28768768948337708</v>
      </c>
      <c r="D40" s="115">
        <v>2.4219906994336995</v>
      </c>
      <c r="E40" s="115">
        <v>-0.83624519676485998</v>
      </c>
      <c r="F40" s="116">
        <v>-1.8734331921522167</v>
      </c>
      <c r="G40" s="34"/>
      <c r="H40" s="34"/>
      <c r="I40" s="34"/>
      <c r="J40" s="34"/>
      <c r="K40" s="34"/>
      <c r="L40" s="34"/>
      <c r="M40" s="34"/>
      <c r="N40" s="34"/>
      <c r="O40" s="34"/>
      <c r="P40" s="34"/>
      <c r="Q40" s="34"/>
      <c r="R40" s="34"/>
      <c r="S40" s="34"/>
      <c r="T40" s="34"/>
      <c r="U40" s="34"/>
      <c r="V40" s="34"/>
      <c r="W40" s="34"/>
      <c r="X40" s="34"/>
      <c r="Y40" s="34"/>
      <c r="Z40" s="34"/>
    </row>
    <row r="41" spans="1:26" x14ac:dyDescent="0.2">
      <c r="A41" s="34"/>
      <c r="B41" s="7" t="s">
        <v>38</v>
      </c>
      <c r="C41" s="114">
        <v>-1.4734039238637706</v>
      </c>
      <c r="D41" s="115">
        <v>0.90168779078471284</v>
      </c>
      <c r="E41" s="115">
        <v>-1.5385844169607492</v>
      </c>
      <c r="F41" s="116">
        <v>-0.83650729768773424</v>
      </c>
      <c r="G41" s="34"/>
      <c r="H41" s="34"/>
      <c r="I41" s="34"/>
      <c r="J41" s="34"/>
      <c r="K41" s="34"/>
      <c r="L41" s="34"/>
      <c r="M41" s="34"/>
      <c r="N41" s="34"/>
      <c r="O41" s="34"/>
      <c r="P41" s="34"/>
      <c r="Q41" s="34"/>
      <c r="R41" s="34"/>
      <c r="S41" s="34"/>
      <c r="T41" s="34"/>
      <c r="U41" s="34"/>
      <c r="V41" s="34"/>
      <c r="W41" s="34"/>
      <c r="X41" s="34"/>
      <c r="Y41" s="34"/>
      <c r="Z41" s="34"/>
    </row>
    <row r="42" spans="1:26" x14ac:dyDescent="0.2">
      <c r="A42" s="34"/>
      <c r="B42" s="7" t="s">
        <v>39</v>
      </c>
      <c r="C42" s="114">
        <v>-3.6887273158806408</v>
      </c>
      <c r="D42" s="115">
        <v>0.87495757008251884</v>
      </c>
      <c r="E42" s="115">
        <v>-0.89989369968118327</v>
      </c>
      <c r="F42" s="116">
        <v>-3.6637911862819763</v>
      </c>
      <c r="G42" s="34"/>
      <c r="H42" s="34"/>
      <c r="I42" s="34"/>
      <c r="J42" s="34"/>
      <c r="K42" s="34"/>
      <c r="L42" s="34"/>
      <c r="M42" s="34"/>
      <c r="N42" s="34"/>
      <c r="O42" s="34"/>
      <c r="P42" s="34"/>
      <c r="Q42" s="34"/>
      <c r="R42" s="34"/>
      <c r="S42" s="34"/>
      <c r="T42" s="34"/>
      <c r="U42" s="34"/>
      <c r="V42" s="34"/>
      <c r="W42" s="34"/>
      <c r="X42" s="34"/>
      <c r="Y42" s="34"/>
      <c r="Z42" s="34"/>
    </row>
    <row r="43" spans="1:26" x14ac:dyDescent="0.2">
      <c r="A43" s="34"/>
      <c r="B43" s="7" t="s">
        <v>40</v>
      </c>
      <c r="C43" s="114">
        <v>-1.4161847631590945</v>
      </c>
      <c r="D43" s="115">
        <v>0.42356894110927712</v>
      </c>
      <c r="E43" s="115">
        <v>-0.96360672665915825</v>
      </c>
      <c r="F43" s="116">
        <v>-0.87614697760921334</v>
      </c>
      <c r="G43" s="34"/>
      <c r="H43" s="34"/>
      <c r="I43" s="34"/>
      <c r="J43" s="34"/>
      <c r="K43" s="34"/>
      <c r="L43" s="34"/>
      <c r="M43" s="34"/>
      <c r="N43" s="34"/>
      <c r="O43" s="34"/>
      <c r="P43" s="34"/>
      <c r="Q43" s="34"/>
      <c r="R43" s="34"/>
      <c r="S43" s="34"/>
      <c r="T43" s="34"/>
      <c r="U43" s="34"/>
      <c r="V43" s="34"/>
      <c r="W43" s="34"/>
      <c r="X43" s="34"/>
      <c r="Y43" s="34"/>
      <c r="Z43" s="34"/>
    </row>
    <row r="44" spans="1:26" x14ac:dyDescent="0.2">
      <c r="A44" s="34"/>
      <c r="B44" s="7" t="s">
        <v>41</v>
      </c>
      <c r="C44" s="114">
        <v>4.813919655268009</v>
      </c>
      <c r="D44" s="115">
        <v>1.3923238426129108</v>
      </c>
      <c r="E44" s="115">
        <v>4.255919930325085</v>
      </c>
      <c r="F44" s="116">
        <v>-0.83432411766998626</v>
      </c>
      <c r="G44" s="34"/>
      <c r="H44" s="34"/>
      <c r="I44" s="34"/>
      <c r="J44" s="34"/>
      <c r="K44" s="34"/>
      <c r="L44" s="34"/>
      <c r="M44" s="34"/>
      <c r="N44" s="34"/>
      <c r="O44" s="34"/>
      <c r="P44" s="34"/>
      <c r="Q44" s="34"/>
      <c r="R44" s="34"/>
      <c r="S44" s="34"/>
      <c r="T44" s="34"/>
      <c r="U44" s="34"/>
      <c r="V44" s="34"/>
      <c r="W44" s="34"/>
      <c r="X44" s="34"/>
      <c r="Y44" s="34"/>
      <c r="Z44" s="34"/>
    </row>
    <row r="45" spans="1:26" x14ac:dyDescent="0.2">
      <c r="A45" s="34"/>
      <c r="B45" s="7" t="s">
        <v>42</v>
      </c>
      <c r="C45" s="114">
        <v>9.4038879635432409</v>
      </c>
      <c r="D45" s="115">
        <v>13.161134699623828</v>
      </c>
      <c r="E45" s="115">
        <v>-2.5047191285535875</v>
      </c>
      <c r="F45" s="116">
        <v>-1.252527607527</v>
      </c>
      <c r="G45" s="34"/>
      <c r="H45" s="34"/>
      <c r="I45" s="34"/>
      <c r="J45" s="34"/>
      <c r="K45" s="34"/>
      <c r="L45" s="34"/>
      <c r="M45" s="34"/>
      <c r="N45" s="34"/>
      <c r="O45" s="34"/>
      <c r="P45" s="34"/>
      <c r="Q45" s="34"/>
      <c r="R45" s="34"/>
      <c r="S45" s="34"/>
      <c r="T45" s="34"/>
      <c r="U45" s="34"/>
      <c r="V45" s="34"/>
      <c r="W45" s="34"/>
      <c r="X45" s="34"/>
      <c r="Y45" s="34"/>
      <c r="Z45" s="34"/>
    </row>
    <row r="46" spans="1:26" x14ac:dyDescent="0.2">
      <c r="A46" s="34"/>
      <c r="B46" s="7" t="s">
        <v>43</v>
      </c>
      <c r="C46" s="114">
        <v>-3.350778200801841</v>
      </c>
      <c r="D46" s="115">
        <v>3.0634223524996704</v>
      </c>
      <c r="E46" s="115">
        <v>-6.1717898344878073</v>
      </c>
      <c r="F46" s="116">
        <v>-0.24241071881370413</v>
      </c>
      <c r="G46" s="34"/>
      <c r="H46" s="34"/>
      <c r="I46" s="34"/>
      <c r="J46" s="34"/>
      <c r="K46" s="34"/>
      <c r="L46" s="34"/>
      <c r="M46" s="34"/>
      <c r="N46" s="34"/>
      <c r="O46" s="34"/>
      <c r="P46" s="34"/>
      <c r="Q46" s="34"/>
      <c r="R46" s="34"/>
      <c r="S46" s="34"/>
      <c r="T46" s="34"/>
      <c r="U46" s="34"/>
      <c r="V46" s="34"/>
      <c r="W46" s="34"/>
      <c r="X46" s="34"/>
      <c r="Y46" s="34"/>
      <c r="Z46" s="34"/>
    </row>
    <row r="47" spans="1:26" x14ac:dyDescent="0.2">
      <c r="A47" s="34"/>
      <c r="B47" s="7" t="s">
        <v>44</v>
      </c>
      <c r="C47" s="114">
        <v>1.6892347180244514</v>
      </c>
      <c r="D47" s="115">
        <v>1.1333213979477419</v>
      </c>
      <c r="E47" s="115">
        <v>-2.188647442029072</v>
      </c>
      <c r="F47" s="116">
        <v>2.7445607621057815</v>
      </c>
      <c r="G47" s="34"/>
      <c r="H47" s="34"/>
      <c r="I47" s="34"/>
      <c r="J47" s="34"/>
      <c r="K47" s="34"/>
      <c r="L47" s="34"/>
      <c r="M47" s="34"/>
      <c r="N47" s="34"/>
      <c r="O47" s="34"/>
      <c r="P47" s="34"/>
      <c r="Q47" s="34"/>
      <c r="R47" s="34"/>
      <c r="S47" s="34"/>
      <c r="T47" s="34"/>
      <c r="U47" s="34"/>
      <c r="V47" s="34"/>
      <c r="W47" s="34"/>
      <c r="X47" s="34"/>
      <c r="Y47" s="34"/>
      <c r="Z47" s="34"/>
    </row>
    <row r="48" spans="1:26" x14ac:dyDescent="0.2">
      <c r="A48" s="34"/>
      <c r="B48" s="7" t="s">
        <v>45</v>
      </c>
      <c r="C48" s="117">
        <v>3.8758171893683766</v>
      </c>
      <c r="D48" s="118">
        <v>1.1543716674707127</v>
      </c>
      <c r="E48" s="118">
        <v>-0.21670515251181666</v>
      </c>
      <c r="F48" s="119">
        <v>2.9381506744094805</v>
      </c>
      <c r="G48" s="34"/>
      <c r="H48" s="34"/>
      <c r="I48" s="34"/>
      <c r="J48" s="34"/>
      <c r="K48" s="34"/>
      <c r="L48" s="34"/>
      <c r="M48" s="34"/>
      <c r="N48" s="34"/>
      <c r="O48" s="34"/>
      <c r="P48" s="34"/>
      <c r="Q48" s="34"/>
      <c r="R48" s="34"/>
      <c r="S48" s="34"/>
      <c r="T48" s="34"/>
      <c r="U48" s="34"/>
      <c r="V48" s="34"/>
      <c r="W48" s="34"/>
      <c r="X48" s="34"/>
      <c r="Y48" s="34"/>
      <c r="Z48" s="34"/>
    </row>
    <row r="49" spans="1:26" x14ac:dyDescent="0.2">
      <c r="A49" s="34"/>
      <c r="B49" s="7" t="s">
        <v>46</v>
      </c>
      <c r="C49" s="117">
        <v>2.9391422626064951</v>
      </c>
      <c r="D49" s="118">
        <v>0.79132452388575436</v>
      </c>
      <c r="E49" s="118">
        <v>8.5312779402884259E-2</v>
      </c>
      <c r="F49" s="119">
        <v>2.0625049593178564</v>
      </c>
      <c r="G49" s="34"/>
      <c r="H49" s="34"/>
      <c r="I49" s="34"/>
      <c r="J49" s="34"/>
      <c r="K49" s="34"/>
      <c r="L49" s="34"/>
      <c r="M49" s="34"/>
      <c r="N49" s="34"/>
      <c r="O49" s="34"/>
      <c r="P49" s="34"/>
      <c r="Q49" s="34"/>
      <c r="R49" s="34"/>
      <c r="S49" s="34"/>
      <c r="T49" s="34"/>
      <c r="U49" s="34"/>
      <c r="V49" s="34"/>
      <c r="W49" s="34"/>
      <c r="X49" s="34"/>
      <c r="Y49" s="34"/>
      <c r="Z49" s="34"/>
    </row>
    <row r="50" spans="1:26" x14ac:dyDescent="0.2">
      <c r="A50" s="34"/>
      <c r="B50" s="7" t="s">
        <v>47</v>
      </c>
      <c r="C50" s="117">
        <v>1.0729037579592671</v>
      </c>
      <c r="D50" s="118">
        <v>0.221440482654162</v>
      </c>
      <c r="E50" s="118">
        <v>-0.68080786745557798</v>
      </c>
      <c r="F50" s="119">
        <v>1.532271142760683</v>
      </c>
      <c r="G50" s="34"/>
      <c r="H50" s="34"/>
      <c r="I50" s="34"/>
      <c r="J50" s="34"/>
      <c r="K50" s="34"/>
      <c r="L50" s="34"/>
      <c r="M50" s="34"/>
      <c r="N50" s="34"/>
      <c r="O50" s="34"/>
      <c r="P50" s="34"/>
      <c r="Q50" s="34"/>
      <c r="R50" s="34"/>
      <c r="S50" s="34"/>
      <c r="T50" s="34"/>
      <c r="U50" s="34"/>
      <c r="V50" s="34"/>
      <c r="W50" s="34"/>
      <c r="X50" s="34"/>
      <c r="Y50" s="34"/>
      <c r="Z50" s="34"/>
    </row>
    <row r="51" spans="1:26" x14ac:dyDescent="0.2">
      <c r="A51" s="34"/>
      <c r="B51" s="7" t="s">
        <v>48</v>
      </c>
      <c r="C51" s="117">
        <v>0.39747072115378046</v>
      </c>
      <c r="D51" s="118">
        <v>-0.36800092399751327</v>
      </c>
      <c r="E51" s="118">
        <v>-0.83874298176540696</v>
      </c>
      <c r="F51" s="119">
        <v>1.6042146269167006</v>
      </c>
      <c r="G51" s="34"/>
      <c r="H51" s="34"/>
      <c r="I51" s="34"/>
      <c r="J51" s="34"/>
      <c r="K51" s="34"/>
      <c r="L51" s="34"/>
      <c r="M51" s="34"/>
      <c r="N51" s="34"/>
      <c r="O51" s="34"/>
      <c r="P51" s="34"/>
      <c r="Q51" s="34"/>
      <c r="R51" s="34"/>
      <c r="S51" s="34"/>
      <c r="T51" s="34"/>
      <c r="U51" s="34"/>
      <c r="V51" s="34"/>
      <c r="W51" s="34"/>
      <c r="X51" s="34"/>
      <c r="Y51" s="34"/>
      <c r="Z51" s="34"/>
    </row>
    <row r="52" spans="1:26" x14ac:dyDescent="0.2">
      <c r="A52" s="34"/>
      <c r="B52" s="7" t="s">
        <v>49</v>
      </c>
      <c r="C52" s="117">
        <v>3.1659802801328851E-2</v>
      </c>
      <c r="D52" s="118">
        <v>-1.0944516132580118</v>
      </c>
      <c r="E52" s="118">
        <v>-0.56344707393690574</v>
      </c>
      <c r="F52" s="119">
        <v>1.6895584899962464</v>
      </c>
      <c r="G52" s="34"/>
      <c r="H52" s="34"/>
      <c r="I52" s="34"/>
      <c r="J52" s="34"/>
      <c r="K52" s="34"/>
      <c r="L52" s="34"/>
      <c r="M52" s="34"/>
      <c r="N52" s="34"/>
      <c r="O52" s="34"/>
      <c r="P52" s="34"/>
      <c r="Q52" s="34"/>
      <c r="R52" s="34"/>
      <c r="S52" s="34"/>
      <c r="T52" s="34"/>
      <c r="U52" s="34"/>
      <c r="V52" s="34"/>
      <c r="W52" s="34"/>
      <c r="X52" s="34"/>
      <c r="Y52" s="34"/>
      <c r="Z52" s="34"/>
    </row>
    <row r="53" spans="1:26" ht="13.5" thickBot="1" x14ac:dyDescent="0.25">
      <c r="A53" s="34"/>
      <c r="B53" s="8" t="s">
        <v>50</v>
      </c>
      <c r="C53" s="120">
        <v>-0.27406688660461498</v>
      </c>
      <c r="D53" s="121">
        <v>-1.5672444584972518</v>
      </c>
      <c r="E53" s="121">
        <v>-0.47059913241611073</v>
      </c>
      <c r="F53" s="122">
        <v>1.7637767043087473</v>
      </c>
      <c r="G53" s="34"/>
      <c r="H53" s="34"/>
      <c r="I53" s="34"/>
      <c r="J53" s="34"/>
      <c r="K53" s="34"/>
      <c r="L53" s="34"/>
      <c r="M53" s="34"/>
      <c r="N53" s="34"/>
      <c r="O53" s="34"/>
      <c r="P53" s="34"/>
      <c r="Q53" s="34"/>
      <c r="R53" s="34"/>
      <c r="S53" s="34"/>
      <c r="T53" s="34"/>
      <c r="U53" s="34"/>
      <c r="V53" s="34"/>
      <c r="W53" s="34"/>
      <c r="X53" s="34"/>
      <c r="Y53" s="34"/>
      <c r="Z53" s="34"/>
    </row>
    <row r="54" spans="1:26" x14ac:dyDescent="0.2">
      <c r="A54" s="34"/>
      <c r="B54" s="34"/>
      <c r="C54" s="34"/>
      <c r="D54" s="34"/>
      <c r="E54" s="34"/>
      <c r="F54" s="34"/>
      <c r="G54" s="34"/>
      <c r="H54" s="34"/>
      <c r="I54" s="34"/>
      <c r="J54" s="34"/>
      <c r="K54" s="34"/>
      <c r="L54" s="34"/>
      <c r="M54" s="34"/>
      <c r="N54" s="34"/>
      <c r="O54" s="34"/>
      <c r="P54" s="34"/>
      <c r="Q54" s="34"/>
      <c r="R54" s="34"/>
      <c r="S54" s="34"/>
      <c r="T54" s="34"/>
      <c r="U54" s="34"/>
      <c r="V54" s="34"/>
      <c r="W54" s="34"/>
      <c r="X54" s="34"/>
      <c r="Y54" s="34"/>
      <c r="Z54" s="34"/>
    </row>
    <row r="55" spans="1:26" x14ac:dyDescent="0.2">
      <c r="A55" s="34"/>
      <c r="B55" s="34"/>
      <c r="C55" s="34"/>
      <c r="D55" s="34"/>
      <c r="E55" s="34"/>
      <c r="F55" s="34"/>
      <c r="G55" s="34"/>
      <c r="H55" s="34"/>
      <c r="I55" s="34"/>
      <c r="J55" s="34"/>
      <c r="K55" s="34"/>
      <c r="L55" s="34"/>
      <c r="M55" s="34"/>
      <c r="N55" s="34"/>
      <c r="O55" s="34"/>
      <c r="P55" s="34"/>
      <c r="Q55" s="34"/>
      <c r="R55" s="34"/>
      <c r="S55" s="34"/>
      <c r="T55" s="34"/>
      <c r="U55" s="34"/>
      <c r="V55" s="34"/>
      <c r="W55" s="34"/>
      <c r="X55" s="34"/>
      <c r="Y55" s="34"/>
      <c r="Z55" s="34"/>
    </row>
    <row r="56" spans="1:26" x14ac:dyDescent="0.2">
      <c r="A56" s="34"/>
      <c r="B56" s="34"/>
      <c r="C56" s="34"/>
      <c r="D56" s="34"/>
      <c r="E56" s="34"/>
      <c r="F56" s="34"/>
      <c r="G56" s="34"/>
      <c r="H56" s="34"/>
      <c r="I56" s="34"/>
      <c r="J56" s="34"/>
      <c r="K56" s="34"/>
      <c r="L56" s="34"/>
      <c r="M56" s="34"/>
      <c r="N56" s="34"/>
      <c r="O56" s="34"/>
      <c r="P56" s="34"/>
      <c r="Q56" s="34"/>
      <c r="R56" s="34"/>
      <c r="S56" s="34"/>
      <c r="T56" s="34"/>
      <c r="U56" s="34"/>
      <c r="V56" s="34"/>
      <c r="W56" s="34"/>
      <c r="X56" s="34"/>
      <c r="Y56" s="34"/>
      <c r="Z56" s="34"/>
    </row>
    <row r="57" spans="1:26" x14ac:dyDescent="0.2">
      <c r="A57" s="34"/>
      <c r="B57" s="34"/>
      <c r="C57" s="34"/>
      <c r="D57" s="34"/>
      <c r="E57" s="34"/>
      <c r="F57" s="34"/>
      <c r="G57" s="34"/>
      <c r="H57" s="34"/>
      <c r="I57" s="34"/>
      <c r="J57" s="34"/>
      <c r="K57" s="34"/>
      <c r="L57" s="34"/>
      <c r="M57" s="34"/>
      <c r="N57" s="34"/>
      <c r="O57" s="34"/>
      <c r="P57" s="34"/>
      <c r="Q57" s="34"/>
      <c r="R57" s="34"/>
      <c r="S57" s="34"/>
      <c r="T57" s="34"/>
      <c r="U57" s="34"/>
      <c r="V57" s="34"/>
      <c r="W57" s="34"/>
      <c r="X57" s="34"/>
      <c r="Y57" s="34"/>
      <c r="Z57" s="34"/>
    </row>
    <row r="58" spans="1:26" x14ac:dyDescent="0.2">
      <c r="A58" s="34"/>
      <c r="B58" s="34"/>
      <c r="C58" s="34"/>
      <c r="D58" s="34"/>
      <c r="E58" s="34"/>
      <c r="F58" s="34"/>
      <c r="G58" s="34"/>
      <c r="H58" s="34"/>
      <c r="I58" s="34"/>
      <c r="J58" s="34"/>
      <c r="K58" s="34"/>
      <c r="L58" s="34"/>
      <c r="M58" s="34"/>
      <c r="N58" s="34"/>
      <c r="O58" s="34"/>
      <c r="P58" s="34"/>
      <c r="Q58" s="34"/>
      <c r="R58" s="34"/>
      <c r="S58" s="34"/>
      <c r="T58" s="34"/>
      <c r="U58" s="34"/>
      <c r="V58" s="34"/>
      <c r="W58" s="34"/>
      <c r="X58" s="34"/>
      <c r="Y58" s="34"/>
      <c r="Z58" s="34"/>
    </row>
    <row r="59" spans="1:26" x14ac:dyDescent="0.2">
      <c r="A59" s="34"/>
      <c r="B59" s="34"/>
      <c r="C59" s="34"/>
      <c r="D59" s="34"/>
      <c r="E59" s="34"/>
      <c r="F59" s="34"/>
      <c r="G59" s="34"/>
      <c r="H59" s="34"/>
      <c r="I59" s="34"/>
      <c r="J59" s="34"/>
      <c r="K59" s="34"/>
      <c r="L59" s="34"/>
      <c r="M59" s="34"/>
      <c r="N59" s="34"/>
      <c r="O59" s="34"/>
      <c r="P59" s="34"/>
      <c r="Q59" s="34"/>
      <c r="R59" s="34"/>
      <c r="S59" s="34"/>
      <c r="T59" s="34"/>
      <c r="U59" s="34"/>
      <c r="V59" s="34"/>
      <c r="W59" s="34"/>
      <c r="X59" s="34"/>
      <c r="Y59" s="34"/>
      <c r="Z59" s="34"/>
    </row>
    <row r="60" spans="1:26" x14ac:dyDescent="0.2">
      <c r="A60" s="34"/>
      <c r="B60" s="34"/>
      <c r="C60" s="34"/>
      <c r="D60" s="34"/>
      <c r="E60" s="34"/>
      <c r="F60" s="34"/>
      <c r="G60" s="34"/>
      <c r="H60" s="34"/>
      <c r="I60" s="34"/>
      <c r="J60" s="34"/>
      <c r="K60" s="34"/>
      <c r="L60" s="34"/>
      <c r="M60" s="34"/>
      <c r="N60" s="34"/>
      <c r="O60" s="34"/>
      <c r="P60" s="34"/>
      <c r="Q60" s="34"/>
      <c r="R60" s="34"/>
      <c r="S60" s="34"/>
      <c r="T60" s="34"/>
      <c r="U60" s="34"/>
      <c r="V60" s="34"/>
      <c r="W60" s="34"/>
      <c r="X60" s="34"/>
      <c r="Y60" s="34"/>
      <c r="Z60" s="34"/>
    </row>
    <row r="61" spans="1:26" x14ac:dyDescent="0.2">
      <c r="A61" s="34"/>
      <c r="B61" s="34"/>
      <c r="C61" s="34"/>
      <c r="D61" s="34"/>
      <c r="E61" s="34"/>
      <c r="F61" s="34"/>
      <c r="G61" s="34"/>
      <c r="H61" s="34"/>
      <c r="I61" s="34"/>
      <c r="J61" s="34"/>
      <c r="K61" s="34"/>
      <c r="L61" s="34"/>
      <c r="M61" s="34"/>
      <c r="N61" s="34"/>
      <c r="O61" s="34"/>
      <c r="P61" s="34"/>
      <c r="Q61" s="34"/>
      <c r="R61" s="34"/>
      <c r="S61" s="34"/>
      <c r="T61" s="34"/>
      <c r="U61" s="34"/>
      <c r="V61" s="34"/>
      <c r="W61" s="34"/>
      <c r="X61" s="34"/>
      <c r="Y61" s="34"/>
      <c r="Z61" s="34"/>
    </row>
    <row r="62" spans="1:26" x14ac:dyDescent="0.2">
      <c r="A62" s="34"/>
      <c r="B62" s="34"/>
      <c r="C62" s="34"/>
      <c r="D62" s="34"/>
      <c r="E62" s="34"/>
      <c r="F62" s="34"/>
      <c r="G62" s="34"/>
      <c r="H62" s="34"/>
      <c r="I62" s="34"/>
      <c r="J62" s="34"/>
      <c r="K62" s="34"/>
      <c r="L62" s="34"/>
      <c r="M62" s="34"/>
      <c r="N62" s="34"/>
      <c r="O62" s="34"/>
      <c r="P62" s="34"/>
      <c r="Q62" s="34"/>
      <c r="R62" s="34"/>
      <c r="S62" s="34"/>
      <c r="T62" s="34"/>
      <c r="U62" s="34"/>
      <c r="V62" s="34"/>
      <c r="W62" s="34"/>
      <c r="X62" s="34"/>
      <c r="Y62" s="34"/>
      <c r="Z62" s="34"/>
    </row>
    <row r="63" spans="1:26" x14ac:dyDescent="0.2">
      <c r="A63" s="34"/>
      <c r="B63" s="34"/>
      <c r="C63" s="34"/>
      <c r="D63" s="34"/>
      <c r="E63" s="34"/>
      <c r="F63" s="34"/>
      <c r="G63" s="34"/>
      <c r="H63" s="34"/>
      <c r="I63" s="34"/>
      <c r="J63" s="34"/>
      <c r="K63" s="34"/>
      <c r="L63" s="34"/>
      <c r="M63" s="34"/>
      <c r="N63" s="34"/>
      <c r="O63" s="34"/>
      <c r="P63" s="34"/>
      <c r="Q63" s="34"/>
      <c r="R63" s="34"/>
      <c r="S63" s="34"/>
      <c r="T63" s="34"/>
      <c r="U63" s="34"/>
      <c r="V63" s="34"/>
      <c r="W63" s="34"/>
      <c r="X63" s="34"/>
      <c r="Y63" s="34"/>
      <c r="Z63" s="34"/>
    </row>
    <row r="64" spans="1:26" x14ac:dyDescent="0.2">
      <c r="A64" s="34"/>
      <c r="B64" s="34"/>
      <c r="C64" s="34"/>
      <c r="D64" s="34"/>
      <c r="E64" s="34"/>
      <c r="F64" s="34"/>
      <c r="G64" s="34"/>
      <c r="H64" s="34"/>
      <c r="I64" s="34"/>
      <c r="J64" s="34"/>
      <c r="K64" s="34"/>
      <c r="L64" s="34"/>
      <c r="M64" s="34"/>
      <c r="N64" s="34"/>
      <c r="O64" s="34"/>
      <c r="P64" s="34"/>
      <c r="Q64" s="34"/>
      <c r="R64" s="34"/>
      <c r="S64" s="34"/>
      <c r="T64" s="34"/>
      <c r="U64" s="34"/>
      <c r="V64" s="34"/>
      <c r="W64" s="34"/>
      <c r="X64" s="34"/>
      <c r="Y64" s="34"/>
      <c r="Z64" s="34"/>
    </row>
    <row r="65" spans="1:26" x14ac:dyDescent="0.2">
      <c r="A65" s="34"/>
      <c r="B65" s="34"/>
      <c r="C65" s="34"/>
      <c r="D65" s="34"/>
      <c r="E65" s="34"/>
      <c r="F65" s="34"/>
      <c r="G65" s="34"/>
      <c r="H65" s="34"/>
      <c r="I65" s="34"/>
      <c r="J65" s="34"/>
      <c r="K65" s="34"/>
      <c r="L65" s="34"/>
      <c r="M65" s="34"/>
      <c r="N65" s="34"/>
      <c r="O65" s="34"/>
      <c r="P65" s="34"/>
      <c r="Q65" s="34"/>
      <c r="R65" s="34"/>
      <c r="S65" s="34"/>
      <c r="T65" s="34"/>
      <c r="U65" s="34"/>
      <c r="V65" s="34"/>
      <c r="W65" s="34"/>
      <c r="X65" s="34"/>
      <c r="Y65" s="34"/>
      <c r="Z65" s="34"/>
    </row>
    <row r="66" spans="1:26" x14ac:dyDescent="0.2">
      <c r="A66" s="34"/>
      <c r="B66" s="34"/>
      <c r="C66" s="34"/>
      <c r="D66" s="34"/>
      <c r="E66" s="34"/>
      <c r="F66" s="34"/>
      <c r="G66" s="34"/>
      <c r="H66" s="34"/>
      <c r="I66" s="34"/>
      <c r="J66" s="34"/>
      <c r="K66" s="34"/>
      <c r="L66" s="34"/>
      <c r="M66" s="34"/>
      <c r="N66" s="34"/>
      <c r="O66" s="34"/>
      <c r="P66" s="34"/>
      <c r="Q66" s="34"/>
      <c r="R66" s="34"/>
      <c r="S66" s="34"/>
      <c r="T66" s="34"/>
      <c r="U66" s="34"/>
      <c r="V66" s="34"/>
      <c r="W66" s="34"/>
      <c r="X66" s="34"/>
      <c r="Y66" s="34"/>
      <c r="Z66" s="34"/>
    </row>
    <row r="67" spans="1:26" x14ac:dyDescent="0.2">
      <c r="A67" s="34"/>
      <c r="B67" s="34"/>
      <c r="C67" s="34"/>
      <c r="D67" s="34"/>
      <c r="E67" s="34"/>
      <c r="F67" s="34"/>
      <c r="G67" s="34"/>
      <c r="H67" s="34"/>
      <c r="I67" s="34"/>
      <c r="J67" s="34"/>
      <c r="K67" s="34"/>
      <c r="L67" s="34"/>
      <c r="M67" s="34"/>
      <c r="N67" s="34"/>
      <c r="O67" s="34"/>
      <c r="P67" s="34"/>
      <c r="Q67" s="34"/>
      <c r="R67" s="34"/>
      <c r="S67" s="34"/>
      <c r="T67" s="34"/>
      <c r="U67" s="34"/>
      <c r="V67" s="34"/>
      <c r="W67" s="34"/>
      <c r="X67" s="34"/>
      <c r="Y67" s="34"/>
      <c r="Z67" s="34"/>
    </row>
    <row r="68" spans="1:26" x14ac:dyDescent="0.2">
      <c r="A68" s="34"/>
      <c r="B68" s="34"/>
      <c r="C68" s="34"/>
      <c r="D68" s="34"/>
      <c r="E68" s="34"/>
      <c r="F68" s="34"/>
      <c r="G68" s="34"/>
      <c r="H68" s="34"/>
      <c r="I68" s="34"/>
      <c r="J68" s="34"/>
      <c r="K68" s="34"/>
      <c r="L68" s="34"/>
      <c r="M68" s="34"/>
      <c r="N68" s="34"/>
      <c r="O68" s="34"/>
      <c r="P68" s="34"/>
      <c r="Q68" s="34"/>
      <c r="R68" s="34"/>
      <c r="S68" s="34"/>
      <c r="T68" s="34"/>
      <c r="U68" s="34"/>
      <c r="V68" s="34"/>
      <c r="W68" s="34"/>
      <c r="X68" s="34"/>
      <c r="Y68" s="34"/>
      <c r="Z68" s="34"/>
    </row>
    <row r="69" spans="1:26" x14ac:dyDescent="0.2">
      <c r="A69" s="34"/>
      <c r="B69" s="34"/>
      <c r="C69" s="34"/>
      <c r="D69" s="34"/>
      <c r="E69" s="34"/>
      <c r="F69" s="34"/>
      <c r="G69" s="34"/>
      <c r="H69" s="34"/>
      <c r="I69" s="34"/>
      <c r="J69" s="34"/>
      <c r="K69" s="34"/>
      <c r="L69" s="34"/>
      <c r="M69" s="34"/>
      <c r="N69" s="34"/>
      <c r="O69" s="34"/>
      <c r="P69" s="34"/>
      <c r="Q69" s="34"/>
      <c r="R69" s="34"/>
      <c r="S69" s="34"/>
      <c r="T69" s="34"/>
      <c r="U69" s="34"/>
      <c r="V69" s="34"/>
      <c r="W69" s="34"/>
      <c r="X69" s="34"/>
      <c r="Y69" s="34"/>
      <c r="Z69" s="34"/>
    </row>
    <row r="70" spans="1:26" x14ac:dyDescent="0.2">
      <c r="A70" s="34"/>
      <c r="B70" s="34"/>
      <c r="C70" s="34"/>
      <c r="D70" s="34"/>
      <c r="E70" s="34"/>
      <c r="F70" s="34"/>
      <c r="G70" s="34"/>
      <c r="H70" s="34"/>
      <c r="I70" s="34"/>
      <c r="J70" s="34"/>
      <c r="K70" s="34"/>
      <c r="L70" s="34"/>
      <c r="M70" s="34"/>
      <c r="N70" s="34"/>
      <c r="O70" s="34"/>
      <c r="P70" s="34"/>
      <c r="Q70" s="34"/>
      <c r="R70" s="34"/>
      <c r="S70" s="34"/>
      <c r="T70" s="34"/>
      <c r="U70" s="34"/>
      <c r="V70" s="34"/>
      <c r="W70" s="34"/>
      <c r="X70" s="34"/>
      <c r="Y70" s="34"/>
      <c r="Z70" s="34"/>
    </row>
    <row r="71" spans="1:26" x14ac:dyDescent="0.2">
      <c r="A71" s="34"/>
      <c r="B71" s="34"/>
      <c r="C71" s="34"/>
      <c r="D71" s="34"/>
      <c r="E71" s="34"/>
      <c r="F71" s="34"/>
      <c r="G71" s="34"/>
      <c r="H71" s="34"/>
      <c r="I71" s="34"/>
      <c r="J71" s="34"/>
      <c r="K71" s="34"/>
      <c r="L71" s="34"/>
      <c r="M71" s="34"/>
      <c r="N71" s="34"/>
      <c r="O71" s="34"/>
      <c r="P71" s="34"/>
      <c r="Q71" s="34"/>
      <c r="R71" s="34"/>
      <c r="S71" s="34"/>
      <c r="T71" s="34"/>
      <c r="U71" s="34"/>
      <c r="V71" s="34"/>
      <c r="W71" s="34"/>
      <c r="X71" s="34"/>
      <c r="Y71" s="34"/>
      <c r="Z71" s="34"/>
    </row>
    <row r="72" spans="1:26" x14ac:dyDescent="0.2">
      <c r="A72" s="34"/>
      <c r="B72" s="34"/>
      <c r="C72" s="34"/>
      <c r="D72" s="34"/>
      <c r="E72" s="34"/>
      <c r="F72" s="34"/>
      <c r="G72" s="34"/>
      <c r="H72" s="34"/>
      <c r="I72" s="34"/>
      <c r="J72" s="34"/>
      <c r="K72" s="34"/>
      <c r="L72" s="34"/>
      <c r="M72" s="34"/>
      <c r="N72" s="34"/>
      <c r="O72" s="34"/>
      <c r="P72" s="34"/>
      <c r="Q72" s="34"/>
      <c r="R72" s="34"/>
      <c r="S72" s="34"/>
      <c r="T72" s="34"/>
      <c r="U72" s="34"/>
      <c r="V72" s="34"/>
      <c r="W72" s="34"/>
      <c r="X72" s="34"/>
      <c r="Y72" s="34"/>
      <c r="Z72" s="34"/>
    </row>
    <row r="73" spans="1:26" x14ac:dyDescent="0.2">
      <c r="A73" s="34"/>
      <c r="B73" s="34"/>
      <c r="C73" s="34"/>
      <c r="D73" s="34"/>
      <c r="E73" s="34"/>
      <c r="F73" s="34"/>
      <c r="G73" s="34"/>
      <c r="H73" s="34"/>
      <c r="I73" s="34"/>
      <c r="J73" s="34"/>
      <c r="K73" s="34"/>
      <c r="L73" s="34"/>
      <c r="M73" s="34"/>
      <c r="N73" s="34"/>
      <c r="O73" s="34"/>
      <c r="P73" s="34"/>
      <c r="Q73" s="34"/>
      <c r="R73" s="34"/>
      <c r="S73" s="34"/>
      <c r="T73" s="34"/>
      <c r="U73" s="34"/>
      <c r="V73" s="34"/>
      <c r="W73" s="34"/>
      <c r="X73" s="34"/>
      <c r="Y73" s="34"/>
      <c r="Z73" s="34"/>
    </row>
    <row r="74" spans="1:26" x14ac:dyDescent="0.2">
      <c r="A74" s="34"/>
      <c r="B74" s="34"/>
      <c r="C74" s="34"/>
      <c r="D74" s="34"/>
      <c r="E74" s="34"/>
      <c r="F74" s="34"/>
      <c r="G74" s="34"/>
      <c r="H74" s="34"/>
      <c r="I74" s="34"/>
      <c r="J74" s="34"/>
      <c r="K74" s="34"/>
      <c r="L74" s="34"/>
      <c r="M74" s="34"/>
      <c r="N74" s="34"/>
      <c r="O74" s="34"/>
      <c r="P74" s="34"/>
      <c r="Q74" s="34"/>
      <c r="R74" s="34"/>
      <c r="S74" s="34"/>
      <c r="T74" s="34"/>
      <c r="U74" s="34"/>
      <c r="V74" s="34"/>
      <c r="W74" s="34"/>
      <c r="X74" s="34"/>
      <c r="Y74" s="34"/>
      <c r="Z74" s="34"/>
    </row>
    <row r="75" spans="1:26" x14ac:dyDescent="0.2">
      <c r="A75" s="34"/>
      <c r="B75" s="34"/>
      <c r="C75" s="34"/>
      <c r="D75" s="34"/>
      <c r="E75" s="34"/>
      <c r="F75" s="34"/>
      <c r="G75" s="34"/>
      <c r="H75" s="34"/>
      <c r="I75" s="34"/>
      <c r="J75" s="34"/>
      <c r="K75" s="34"/>
      <c r="L75" s="34"/>
      <c r="M75" s="34"/>
      <c r="N75" s="34"/>
      <c r="O75" s="34"/>
      <c r="P75" s="34"/>
      <c r="Q75" s="34"/>
      <c r="R75" s="34"/>
      <c r="S75" s="34"/>
      <c r="T75" s="34"/>
      <c r="U75" s="34"/>
      <c r="V75" s="34"/>
      <c r="W75" s="34"/>
      <c r="X75" s="34"/>
      <c r="Y75" s="34"/>
      <c r="Z75" s="34"/>
    </row>
    <row r="76" spans="1:26" x14ac:dyDescent="0.2">
      <c r="A76" s="34"/>
      <c r="B76" s="34"/>
      <c r="C76" s="34"/>
      <c r="D76" s="34"/>
      <c r="E76" s="34"/>
      <c r="F76" s="34"/>
      <c r="G76" s="34"/>
      <c r="H76" s="34"/>
      <c r="I76" s="34"/>
      <c r="J76" s="34"/>
      <c r="K76" s="34"/>
      <c r="L76" s="34"/>
      <c r="M76" s="34"/>
      <c r="N76" s="34"/>
      <c r="O76" s="34"/>
      <c r="P76" s="34"/>
      <c r="Q76" s="34"/>
      <c r="R76" s="34"/>
      <c r="S76" s="34"/>
      <c r="T76" s="34"/>
      <c r="U76" s="34"/>
      <c r="V76" s="34"/>
      <c r="W76" s="34"/>
      <c r="X76" s="34"/>
      <c r="Y76" s="34"/>
      <c r="Z76" s="34"/>
    </row>
    <row r="77" spans="1:26" x14ac:dyDescent="0.2">
      <c r="A77" s="34"/>
      <c r="B77" s="34"/>
      <c r="C77" s="34"/>
      <c r="D77" s="34"/>
      <c r="E77" s="34"/>
      <c r="F77" s="34"/>
      <c r="G77" s="34"/>
      <c r="H77" s="34"/>
      <c r="I77" s="34"/>
      <c r="J77" s="34"/>
      <c r="K77" s="34"/>
      <c r="L77" s="34"/>
      <c r="M77" s="34"/>
      <c r="N77" s="34"/>
      <c r="O77" s="34"/>
      <c r="P77" s="34"/>
      <c r="Q77" s="34"/>
      <c r="R77" s="34"/>
      <c r="S77" s="34"/>
      <c r="T77" s="34"/>
      <c r="U77" s="34"/>
      <c r="V77" s="34"/>
      <c r="W77" s="34"/>
      <c r="X77" s="34"/>
      <c r="Y77" s="34"/>
      <c r="Z77" s="34"/>
    </row>
    <row r="78" spans="1:26" x14ac:dyDescent="0.2">
      <c r="A78" s="34"/>
      <c r="B78" s="34"/>
      <c r="C78" s="34"/>
      <c r="D78" s="34"/>
      <c r="E78" s="34"/>
      <c r="F78" s="34"/>
      <c r="G78" s="34"/>
      <c r="H78" s="34"/>
      <c r="I78" s="34"/>
      <c r="J78" s="34"/>
      <c r="K78" s="34"/>
      <c r="L78" s="34"/>
      <c r="M78" s="34"/>
      <c r="N78" s="34"/>
      <c r="O78" s="34"/>
      <c r="P78" s="34"/>
      <c r="Q78" s="34"/>
      <c r="R78" s="34"/>
      <c r="S78" s="34"/>
      <c r="T78" s="34"/>
      <c r="U78" s="34"/>
      <c r="V78" s="34"/>
      <c r="W78" s="34"/>
      <c r="X78" s="34"/>
      <c r="Y78" s="34"/>
      <c r="Z78" s="34"/>
    </row>
    <row r="79" spans="1:26" x14ac:dyDescent="0.2">
      <c r="A79" s="34"/>
      <c r="B79" s="34"/>
      <c r="C79" s="34"/>
      <c r="D79" s="34"/>
      <c r="E79" s="34"/>
      <c r="F79" s="34"/>
      <c r="G79" s="34"/>
      <c r="H79" s="34"/>
      <c r="I79" s="34"/>
      <c r="J79" s="34"/>
      <c r="K79" s="34"/>
      <c r="L79" s="34"/>
      <c r="M79" s="34"/>
      <c r="N79" s="34"/>
      <c r="O79" s="34"/>
      <c r="P79" s="34"/>
      <c r="Q79" s="34"/>
      <c r="R79" s="34"/>
      <c r="S79" s="34"/>
      <c r="T79" s="34"/>
      <c r="U79" s="34"/>
      <c r="V79" s="34"/>
      <c r="W79" s="34"/>
      <c r="X79" s="34"/>
      <c r="Y79" s="34"/>
      <c r="Z79" s="34"/>
    </row>
    <row r="80" spans="1:26" x14ac:dyDescent="0.2">
      <c r="A80" s="34"/>
      <c r="B80" s="34"/>
      <c r="C80" s="34"/>
      <c r="D80" s="34"/>
      <c r="E80" s="34"/>
      <c r="F80" s="34"/>
      <c r="G80" s="34"/>
      <c r="H80" s="34"/>
      <c r="I80" s="34"/>
      <c r="J80" s="34"/>
      <c r="K80" s="34"/>
      <c r="L80" s="34"/>
      <c r="M80" s="34"/>
      <c r="N80" s="34"/>
      <c r="O80" s="34"/>
      <c r="P80" s="34"/>
      <c r="Q80" s="34"/>
      <c r="R80" s="34"/>
      <c r="S80" s="34"/>
      <c r="T80" s="34"/>
      <c r="U80" s="34"/>
      <c r="V80" s="34"/>
      <c r="W80" s="34"/>
      <c r="X80" s="34"/>
      <c r="Y80" s="34"/>
      <c r="Z80" s="34"/>
    </row>
    <row r="81" spans="1:26" x14ac:dyDescent="0.2">
      <c r="A81" s="34"/>
      <c r="B81" s="34"/>
      <c r="C81" s="34"/>
      <c r="D81" s="34"/>
      <c r="E81" s="34"/>
      <c r="F81" s="34"/>
      <c r="G81" s="34"/>
      <c r="H81" s="34"/>
      <c r="I81" s="34"/>
      <c r="J81" s="34"/>
      <c r="K81" s="34"/>
      <c r="L81" s="34"/>
      <c r="M81" s="34"/>
      <c r="N81" s="34"/>
      <c r="O81" s="34"/>
      <c r="P81" s="34"/>
      <c r="Q81" s="34"/>
      <c r="R81" s="34"/>
      <c r="S81" s="34"/>
      <c r="T81" s="34"/>
      <c r="U81" s="34"/>
      <c r="V81" s="34"/>
      <c r="W81" s="34"/>
      <c r="X81" s="34"/>
      <c r="Y81" s="34"/>
      <c r="Z81" s="34"/>
    </row>
    <row r="82" spans="1:26" x14ac:dyDescent="0.2">
      <c r="A82" s="34"/>
      <c r="B82" s="34"/>
      <c r="C82" s="34"/>
      <c r="D82" s="34"/>
      <c r="E82" s="34"/>
      <c r="F82" s="34"/>
      <c r="G82" s="34"/>
      <c r="H82" s="34"/>
      <c r="I82" s="34"/>
      <c r="J82" s="34"/>
      <c r="K82" s="34"/>
      <c r="L82" s="34"/>
      <c r="M82" s="34"/>
      <c r="N82" s="34"/>
      <c r="O82" s="34"/>
      <c r="P82" s="34"/>
      <c r="Q82" s="34"/>
      <c r="R82" s="34"/>
      <c r="S82" s="34"/>
      <c r="T82" s="34"/>
      <c r="U82" s="34"/>
      <c r="V82" s="34"/>
      <c r="W82" s="34"/>
      <c r="X82" s="34"/>
      <c r="Y82" s="34"/>
      <c r="Z82" s="34"/>
    </row>
    <row r="83" spans="1:26" x14ac:dyDescent="0.2">
      <c r="A83" s="34"/>
      <c r="B83" s="34"/>
      <c r="C83" s="34"/>
      <c r="D83" s="34"/>
      <c r="E83" s="34"/>
      <c r="F83" s="34"/>
      <c r="G83" s="34"/>
      <c r="H83" s="34"/>
      <c r="I83" s="34"/>
      <c r="J83" s="34"/>
      <c r="K83" s="34"/>
      <c r="L83" s="34"/>
      <c r="M83" s="34"/>
      <c r="N83" s="34"/>
      <c r="O83" s="34"/>
      <c r="P83" s="34"/>
      <c r="Q83" s="34"/>
      <c r="R83" s="34"/>
      <c r="S83" s="34"/>
      <c r="T83" s="34"/>
      <c r="U83" s="34"/>
      <c r="V83" s="34"/>
      <c r="W83" s="34"/>
      <c r="X83" s="34"/>
      <c r="Y83" s="34"/>
      <c r="Z83" s="34"/>
    </row>
    <row r="84" spans="1:26" x14ac:dyDescent="0.2">
      <c r="A84" s="34"/>
      <c r="B84" s="34"/>
      <c r="C84" s="34"/>
      <c r="D84" s="34"/>
      <c r="E84" s="34"/>
      <c r="F84" s="34"/>
      <c r="G84" s="34"/>
      <c r="H84" s="34"/>
      <c r="I84" s="34"/>
      <c r="J84" s="34"/>
      <c r="K84" s="34"/>
      <c r="L84" s="34"/>
      <c r="M84" s="34"/>
      <c r="N84" s="34"/>
      <c r="O84" s="34"/>
      <c r="P84" s="34"/>
      <c r="Q84" s="34"/>
      <c r="R84" s="34"/>
      <c r="S84" s="34"/>
      <c r="T84" s="34"/>
      <c r="U84" s="34"/>
      <c r="V84" s="34"/>
      <c r="W84" s="34"/>
      <c r="X84" s="34"/>
      <c r="Y84" s="34"/>
      <c r="Z84" s="34"/>
    </row>
    <row r="85" spans="1:26" x14ac:dyDescent="0.2">
      <c r="A85" s="34"/>
      <c r="B85" s="34"/>
      <c r="C85" s="34"/>
      <c r="D85" s="34"/>
      <c r="E85" s="34"/>
      <c r="F85" s="34"/>
      <c r="G85" s="34"/>
      <c r="H85" s="34"/>
      <c r="I85" s="34"/>
      <c r="J85" s="34"/>
      <c r="K85" s="34"/>
      <c r="L85" s="34"/>
      <c r="M85" s="34"/>
      <c r="N85" s="34"/>
      <c r="O85" s="34"/>
      <c r="P85" s="34"/>
      <c r="Q85" s="34"/>
      <c r="R85" s="34"/>
      <c r="S85" s="34"/>
      <c r="T85" s="34"/>
      <c r="U85" s="34"/>
      <c r="V85" s="34"/>
      <c r="W85" s="34"/>
      <c r="X85" s="34"/>
      <c r="Y85" s="34"/>
      <c r="Z85" s="34"/>
    </row>
    <row r="86" spans="1:26" x14ac:dyDescent="0.2">
      <c r="A86" s="34"/>
      <c r="B86" s="34"/>
      <c r="C86" s="34"/>
      <c r="D86" s="34"/>
      <c r="E86" s="34"/>
      <c r="F86" s="34"/>
      <c r="G86" s="34"/>
      <c r="H86" s="34"/>
      <c r="I86" s="34"/>
      <c r="J86" s="34"/>
      <c r="K86" s="34"/>
      <c r="L86" s="34"/>
      <c r="M86" s="34"/>
      <c r="N86" s="34"/>
      <c r="O86" s="34"/>
      <c r="P86" s="34"/>
      <c r="Q86" s="34"/>
      <c r="R86" s="34"/>
      <c r="S86" s="34"/>
      <c r="T86" s="34"/>
      <c r="U86" s="34"/>
      <c r="V86" s="34"/>
      <c r="W86" s="34"/>
      <c r="X86" s="34"/>
      <c r="Y86" s="34"/>
      <c r="Z86" s="34"/>
    </row>
    <row r="87" spans="1:26" x14ac:dyDescent="0.2">
      <c r="A87" s="34"/>
      <c r="B87" s="34"/>
      <c r="C87" s="34"/>
      <c r="D87" s="34"/>
      <c r="E87" s="34"/>
      <c r="F87" s="34"/>
      <c r="G87" s="34"/>
      <c r="H87" s="34"/>
      <c r="I87" s="34"/>
      <c r="J87" s="34"/>
      <c r="K87" s="34"/>
      <c r="L87" s="34"/>
      <c r="M87" s="34"/>
      <c r="N87" s="34"/>
      <c r="O87" s="34"/>
      <c r="P87" s="34"/>
      <c r="Q87" s="34"/>
      <c r="R87" s="34"/>
      <c r="S87" s="34"/>
      <c r="T87" s="34"/>
      <c r="U87" s="34"/>
      <c r="V87" s="34"/>
      <c r="W87" s="34"/>
      <c r="X87" s="34"/>
      <c r="Y87" s="34"/>
      <c r="Z87" s="34"/>
    </row>
    <row r="88" spans="1:26" x14ac:dyDescent="0.2">
      <c r="A88" s="34"/>
      <c r="B88" s="34"/>
      <c r="C88" s="34"/>
      <c r="D88" s="34"/>
      <c r="E88" s="34"/>
      <c r="F88" s="34"/>
      <c r="G88" s="34"/>
      <c r="H88" s="34"/>
      <c r="I88" s="34"/>
      <c r="J88" s="34"/>
      <c r="K88" s="34"/>
      <c r="L88" s="34"/>
      <c r="M88" s="34"/>
      <c r="N88" s="34"/>
      <c r="O88" s="34"/>
      <c r="P88" s="34"/>
      <c r="Q88" s="34"/>
      <c r="R88" s="34"/>
      <c r="S88" s="34"/>
      <c r="T88" s="34"/>
      <c r="U88" s="34"/>
      <c r="V88" s="34"/>
      <c r="W88" s="34"/>
      <c r="X88" s="34"/>
      <c r="Y88" s="34"/>
      <c r="Z88" s="34"/>
    </row>
    <row r="89" spans="1:26" x14ac:dyDescent="0.2">
      <c r="A89" s="34"/>
      <c r="B89" s="34"/>
      <c r="C89" s="34"/>
      <c r="D89" s="34"/>
      <c r="E89" s="34"/>
      <c r="F89" s="34"/>
      <c r="G89" s="34"/>
      <c r="H89" s="34"/>
      <c r="I89" s="34"/>
      <c r="J89" s="34"/>
      <c r="K89" s="34"/>
      <c r="L89" s="34"/>
      <c r="M89" s="34"/>
      <c r="N89" s="34"/>
      <c r="O89" s="34"/>
      <c r="P89" s="34"/>
      <c r="Q89" s="34"/>
      <c r="R89" s="34"/>
      <c r="S89" s="34"/>
      <c r="T89" s="34"/>
      <c r="U89" s="34"/>
      <c r="V89" s="34"/>
      <c r="W89" s="34"/>
      <c r="X89" s="34"/>
      <c r="Y89" s="34"/>
      <c r="Z89" s="34"/>
    </row>
    <row r="90" spans="1:26" x14ac:dyDescent="0.2">
      <c r="A90" s="34"/>
      <c r="B90" s="34"/>
      <c r="C90" s="34"/>
      <c r="D90" s="34"/>
      <c r="E90" s="34"/>
      <c r="F90" s="34"/>
      <c r="G90" s="34"/>
      <c r="H90" s="34"/>
      <c r="I90" s="34"/>
      <c r="J90" s="34"/>
      <c r="K90" s="34"/>
      <c r="L90" s="34"/>
      <c r="M90" s="34"/>
      <c r="N90" s="34"/>
      <c r="O90" s="34"/>
      <c r="P90" s="34"/>
      <c r="Q90" s="34"/>
      <c r="R90" s="34"/>
      <c r="S90" s="34"/>
      <c r="T90" s="34"/>
      <c r="U90" s="34"/>
      <c r="V90" s="34"/>
      <c r="W90" s="34"/>
      <c r="X90" s="34"/>
      <c r="Y90" s="34"/>
      <c r="Z90" s="34"/>
    </row>
    <row r="91" spans="1:26" x14ac:dyDescent="0.2">
      <c r="A91" s="34"/>
      <c r="B91" s="34"/>
      <c r="C91" s="34"/>
      <c r="D91" s="34"/>
      <c r="E91" s="34"/>
      <c r="F91" s="34"/>
      <c r="G91" s="34"/>
      <c r="H91" s="34"/>
      <c r="I91" s="34"/>
      <c r="J91" s="34"/>
      <c r="K91" s="34"/>
      <c r="L91" s="34"/>
      <c r="M91" s="34"/>
      <c r="N91" s="34"/>
      <c r="O91" s="34"/>
      <c r="P91" s="34"/>
      <c r="Q91" s="34"/>
      <c r="R91" s="34"/>
      <c r="S91" s="34"/>
      <c r="T91" s="34"/>
      <c r="U91" s="34"/>
      <c r="V91" s="34"/>
      <c r="W91" s="34"/>
      <c r="X91" s="34"/>
      <c r="Y91" s="34"/>
      <c r="Z91" s="34"/>
    </row>
    <row r="92" spans="1:26" x14ac:dyDescent="0.2">
      <c r="A92" s="34"/>
      <c r="B92" s="34"/>
      <c r="C92" s="34"/>
      <c r="D92" s="34"/>
      <c r="E92" s="34"/>
      <c r="F92" s="34"/>
      <c r="G92" s="34"/>
      <c r="H92" s="34"/>
      <c r="I92" s="34"/>
      <c r="J92" s="34"/>
      <c r="K92" s="34"/>
      <c r="L92" s="34"/>
      <c r="M92" s="34"/>
      <c r="N92" s="34"/>
      <c r="O92" s="34"/>
      <c r="P92" s="34"/>
      <c r="Q92" s="34"/>
      <c r="R92" s="34"/>
      <c r="S92" s="34"/>
      <c r="T92" s="34"/>
      <c r="U92" s="34"/>
      <c r="V92" s="34"/>
      <c r="W92" s="34"/>
      <c r="X92" s="34"/>
      <c r="Y92" s="34"/>
      <c r="Z92" s="34"/>
    </row>
    <row r="93" spans="1:26" x14ac:dyDescent="0.2">
      <c r="A93" s="34"/>
      <c r="B93" s="34"/>
      <c r="C93" s="34"/>
      <c r="D93" s="34"/>
      <c r="E93" s="34"/>
      <c r="F93" s="34"/>
      <c r="G93" s="34"/>
      <c r="H93" s="34"/>
      <c r="I93" s="34"/>
      <c r="J93" s="34"/>
      <c r="K93" s="34"/>
      <c r="L93" s="34"/>
      <c r="M93" s="34"/>
      <c r="N93" s="34"/>
      <c r="O93" s="34"/>
      <c r="P93" s="34"/>
      <c r="Q93" s="34"/>
      <c r="R93" s="34"/>
      <c r="S93" s="34"/>
      <c r="T93" s="34"/>
      <c r="U93" s="34"/>
      <c r="V93" s="34"/>
      <c r="W93" s="34"/>
      <c r="X93" s="34"/>
      <c r="Y93" s="34"/>
      <c r="Z93" s="34"/>
    </row>
    <row r="94" spans="1:26" x14ac:dyDescent="0.2">
      <c r="A94" s="34"/>
      <c r="B94" s="34"/>
      <c r="C94" s="34"/>
      <c r="D94" s="34"/>
      <c r="E94" s="34"/>
      <c r="F94" s="34"/>
      <c r="G94" s="34"/>
      <c r="H94" s="34"/>
      <c r="I94" s="34"/>
      <c r="J94" s="34"/>
      <c r="K94" s="34"/>
      <c r="L94" s="34"/>
      <c r="M94" s="34"/>
      <c r="N94" s="34"/>
      <c r="O94" s="34"/>
      <c r="P94" s="34"/>
      <c r="Q94" s="34"/>
      <c r="R94" s="34"/>
      <c r="S94" s="34"/>
      <c r="T94" s="34"/>
      <c r="U94" s="34"/>
      <c r="V94" s="34"/>
      <c r="W94" s="34"/>
      <c r="X94" s="34"/>
      <c r="Y94" s="34"/>
      <c r="Z94" s="34"/>
    </row>
    <row r="95" spans="1:26" x14ac:dyDescent="0.2">
      <c r="A95" s="34"/>
      <c r="B95" s="34"/>
      <c r="C95" s="34"/>
      <c r="D95" s="34"/>
      <c r="E95" s="34"/>
      <c r="F95" s="34"/>
      <c r="G95" s="34"/>
      <c r="H95" s="34"/>
      <c r="I95" s="34"/>
      <c r="J95" s="34"/>
      <c r="K95" s="34"/>
      <c r="L95" s="34"/>
      <c r="M95" s="34"/>
      <c r="N95" s="34"/>
      <c r="O95" s="34"/>
      <c r="P95" s="34"/>
      <c r="Q95" s="34"/>
      <c r="R95" s="34"/>
      <c r="S95" s="34"/>
      <c r="T95" s="34"/>
      <c r="U95" s="34"/>
      <c r="V95" s="34"/>
      <c r="W95" s="34"/>
      <c r="X95" s="34"/>
      <c r="Y95" s="34"/>
      <c r="Z95" s="34"/>
    </row>
    <row r="96" spans="1:26" x14ac:dyDescent="0.2">
      <c r="A96" s="34"/>
      <c r="B96" s="34"/>
      <c r="C96" s="34"/>
      <c r="D96" s="34"/>
      <c r="E96" s="34"/>
      <c r="F96" s="34"/>
      <c r="G96" s="34"/>
      <c r="H96" s="34"/>
      <c r="I96" s="34"/>
      <c r="J96" s="34"/>
      <c r="K96" s="34"/>
      <c r="L96" s="34"/>
      <c r="M96" s="34"/>
      <c r="N96" s="34"/>
      <c r="O96" s="34"/>
      <c r="P96" s="34"/>
      <c r="Q96" s="34"/>
      <c r="R96" s="34"/>
      <c r="S96" s="34"/>
      <c r="T96" s="34"/>
      <c r="U96" s="34"/>
      <c r="V96" s="34"/>
      <c r="W96" s="34"/>
      <c r="X96" s="34"/>
      <c r="Y96" s="34"/>
      <c r="Z96" s="34"/>
    </row>
    <row r="97" spans="1:26" x14ac:dyDescent="0.2">
      <c r="A97" s="34"/>
      <c r="B97" s="34"/>
      <c r="C97" s="34"/>
      <c r="D97" s="34"/>
      <c r="E97" s="34"/>
      <c r="F97" s="34"/>
      <c r="G97" s="34"/>
      <c r="H97" s="34"/>
      <c r="I97" s="34"/>
      <c r="J97" s="34"/>
      <c r="K97" s="34"/>
      <c r="L97" s="34"/>
      <c r="M97" s="34"/>
      <c r="N97" s="34"/>
      <c r="O97" s="34"/>
      <c r="P97" s="34"/>
      <c r="Q97" s="34"/>
      <c r="R97" s="34"/>
      <c r="S97" s="34"/>
      <c r="T97" s="34"/>
      <c r="U97" s="34"/>
      <c r="V97" s="34"/>
      <c r="W97" s="34"/>
      <c r="X97" s="34"/>
      <c r="Y97" s="34"/>
      <c r="Z97" s="34"/>
    </row>
    <row r="98" spans="1:26" x14ac:dyDescent="0.2">
      <c r="A98" s="34"/>
      <c r="B98" s="34"/>
      <c r="C98" s="34"/>
      <c r="D98" s="34"/>
      <c r="E98" s="34"/>
      <c r="F98" s="34"/>
      <c r="G98" s="34"/>
      <c r="H98" s="34"/>
      <c r="I98" s="34"/>
      <c r="J98" s="34"/>
      <c r="K98" s="34"/>
      <c r="L98" s="34"/>
      <c r="M98" s="34"/>
      <c r="N98" s="34"/>
      <c r="O98" s="34"/>
      <c r="P98" s="34"/>
      <c r="Q98" s="34"/>
      <c r="R98" s="34"/>
      <c r="S98" s="34"/>
      <c r="T98" s="34"/>
      <c r="U98" s="34"/>
      <c r="V98" s="34"/>
      <c r="W98" s="34"/>
      <c r="X98" s="34"/>
      <c r="Y98" s="34"/>
      <c r="Z98" s="34"/>
    </row>
    <row r="99" spans="1:26" x14ac:dyDescent="0.2">
      <c r="A99" s="34"/>
      <c r="B99" s="34"/>
      <c r="C99" s="34"/>
      <c r="D99" s="34"/>
      <c r="E99" s="34"/>
      <c r="F99" s="34"/>
      <c r="G99" s="34"/>
      <c r="H99" s="34"/>
      <c r="I99" s="34"/>
      <c r="J99" s="34"/>
      <c r="K99" s="34"/>
      <c r="L99" s="34"/>
      <c r="M99" s="34"/>
      <c r="N99" s="34"/>
      <c r="O99" s="34"/>
      <c r="P99" s="34"/>
      <c r="Q99" s="34"/>
      <c r="R99" s="34"/>
      <c r="S99" s="34"/>
      <c r="T99" s="34"/>
      <c r="U99" s="34"/>
      <c r="V99" s="34"/>
      <c r="W99" s="34"/>
      <c r="X99" s="34"/>
      <c r="Y99" s="34"/>
      <c r="Z99" s="34"/>
    </row>
    <row r="100" spans="1:26" x14ac:dyDescent="0.2">
      <c r="A100" s="34"/>
      <c r="B100" s="34"/>
      <c r="C100" s="34"/>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sheetData>
  <hyperlinks>
    <hyperlink ref="A1" location="Contents!A1" display="Contents!A1"/>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Z98"/>
  <sheetViews>
    <sheetView showGridLines="0" workbookViewId="0"/>
  </sheetViews>
  <sheetFormatPr defaultColWidth="8.77734375" defaultRowHeight="12.75" x14ac:dyDescent="0.2"/>
  <cols>
    <col min="1" max="1" width="8.77734375" style="2"/>
    <col min="2" max="2" width="8.77734375" style="9"/>
    <col min="3" max="3" width="15.44140625" style="3" customWidth="1"/>
    <col min="4" max="16384" width="8.77734375" style="3"/>
  </cols>
  <sheetData>
    <row r="1" spans="1:26" s="2" customFormat="1"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s="2" customFormat="1" ht="17.25" x14ac:dyDescent="0.3">
      <c r="A2" s="34"/>
      <c r="B2" s="35" t="s">
        <v>4</v>
      </c>
      <c r="C2" s="34"/>
      <c r="D2" s="34"/>
      <c r="E2" s="34"/>
      <c r="F2" s="34"/>
      <c r="G2" s="34"/>
      <c r="H2" s="34"/>
      <c r="I2" s="34"/>
      <c r="J2" s="34"/>
      <c r="K2" s="34"/>
      <c r="L2" s="34"/>
      <c r="M2" s="34"/>
      <c r="N2" s="34"/>
      <c r="O2" s="34"/>
      <c r="P2" s="34"/>
      <c r="Q2" s="34"/>
      <c r="R2" s="34"/>
      <c r="S2" s="34"/>
      <c r="T2" s="34"/>
      <c r="U2" s="34"/>
      <c r="V2" s="34"/>
      <c r="W2" s="34"/>
      <c r="X2" s="34"/>
      <c r="Y2" s="34"/>
      <c r="Z2" s="34"/>
    </row>
    <row r="3" spans="1:26" s="2" customFormat="1" x14ac:dyDescent="0.2">
      <c r="A3" s="34"/>
      <c r="B3" s="34"/>
      <c r="C3" s="34"/>
      <c r="D3" s="34"/>
      <c r="E3" s="34"/>
      <c r="F3" s="34"/>
      <c r="G3" s="34"/>
      <c r="H3" s="34"/>
      <c r="I3" s="34"/>
      <c r="J3" s="34"/>
      <c r="K3" s="34"/>
      <c r="L3" s="34"/>
      <c r="M3" s="34"/>
      <c r="N3" s="34"/>
      <c r="O3" s="34"/>
      <c r="P3" s="34"/>
      <c r="Q3" s="34"/>
      <c r="R3" s="34"/>
      <c r="S3" s="34"/>
      <c r="T3" s="34"/>
      <c r="U3" s="34"/>
      <c r="V3" s="34"/>
      <c r="W3" s="34"/>
      <c r="X3" s="34"/>
      <c r="Y3" s="34"/>
      <c r="Z3" s="34"/>
    </row>
    <row r="4" spans="1:26" s="2" customFormat="1" x14ac:dyDescent="0.2">
      <c r="A4" s="34"/>
      <c r="B4" s="34"/>
      <c r="C4" s="34"/>
      <c r="D4" s="34"/>
      <c r="E4" s="34"/>
      <c r="F4" s="34"/>
      <c r="G4" s="34"/>
      <c r="H4" s="34"/>
      <c r="I4" s="34"/>
      <c r="J4" s="34"/>
      <c r="K4" s="34"/>
      <c r="L4" s="34"/>
      <c r="M4" s="34"/>
      <c r="N4" s="34"/>
      <c r="O4" s="34"/>
      <c r="P4" s="34"/>
      <c r="Q4" s="34"/>
      <c r="R4" s="34"/>
      <c r="S4" s="34"/>
      <c r="T4" s="34"/>
      <c r="U4" s="34"/>
      <c r="V4" s="34"/>
      <c r="W4" s="34"/>
      <c r="X4" s="34"/>
      <c r="Y4" s="34"/>
      <c r="Z4" s="34"/>
    </row>
    <row r="5" spans="1:26" s="2" customFormat="1" x14ac:dyDescent="0.2">
      <c r="A5" s="34"/>
      <c r="B5" s="34"/>
      <c r="C5" s="34"/>
      <c r="D5" s="34"/>
      <c r="E5" s="34"/>
      <c r="F5" s="34"/>
      <c r="G5" s="34"/>
      <c r="H5" s="34"/>
      <c r="I5" s="34"/>
      <c r="J5" s="34"/>
      <c r="K5" s="34"/>
      <c r="L5" s="34"/>
      <c r="M5" s="34"/>
      <c r="N5" s="34"/>
      <c r="O5" s="34"/>
      <c r="P5" s="34"/>
      <c r="Q5" s="34"/>
      <c r="R5" s="34"/>
      <c r="S5" s="34"/>
      <c r="T5" s="34"/>
      <c r="U5" s="34"/>
      <c r="V5" s="34"/>
      <c r="W5" s="34"/>
      <c r="X5" s="34"/>
      <c r="Y5" s="34"/>
      <c r="Z5" s="34"/>
    </row>
    <row r="6" spans="1:26" s="2" customFormat="1" x14ac:dyDescent="0.2">
      <c r="A6" s="34"/>
      <c r="B6" s="34"/>
      <c r="C6" s="34"/>
      <c r="D6" s="34"/>
      <c r="E6" s="34"/>
      <c r="F6" s="34"/>
      <c r="G6" s="34"/>
      <c r="H6" s="34"/>
      <c r="I6" s="34"/>
      <c r="J6" s="34"/>
      <c r="K6" s="34"/>
      <c r="L6" s="34"/>
      <c r="M6" s="34"/>
      <c r="N6" s="34"/>
      <c r="O6" s="34"/>
      <c r="P6" s="34"/>
      <c r="Q6" s="34"/>
      <c r="R6" s="34"/>
      <c r="S6" s="34"/>
      <c r="T6" s="34"/>
      <c r="U6" s="34"/>
      <c r="V6" s="34"/>
      <c r="W6" s="34"/>
      <c r="X6" s="34"/>
      <c r="Y6" s="34"/>
      <c r="Z6" s="34"/>
    </row>
    <row r="7" spans="1:26" s="2" customFormat="1" x14ac:dyDescent="0.2">
      <c r="A7" s="34"/>
      <c r="B7" s="34"/>
      <c r="C7" s="34"/>
      <c r="D7" s="34"/>
      <c r="E7" s="34"/>
      <c r="F7" s="34"/>
      <c r="G7" s="34"/>
      <c r="H7" s="34"/>
      <c r="I7" s="34"/>
      <c r="J7" s="34"/>
      <c r="K7" s="34"/>
      <c r="L7" s="34"/>
      <c r="M7" s="34"/>
      <c r="N7" s="34"/>
      <c r="O7" s="34"/>
      <c r="P7" s="34"/>
      <c r="Q7" s="34"/>
      <c r="R7" s="34"/>
      <c r="S7" s="34"/>
      <c r="T7" s="34"/>
      <c r="U7" s="34"/>
      <c r="V7" s="34"/>
      <c r="W7" s="34"/>
      <c r="X7" s="34"/>
      <c r="Y7" s="34"/>
      <c r="Z7" s="34"/>
    </row>
    <row r="8" spans="1:26" s="2" customFormat="1" x14ac:dyDescent="0.2">
      <c r="A8" s="34"/>
      <c r="B8" s="34"/>
      <c r="C8" s="34"/>
      <c r="D8" s="34"/>
      <c r="E8" s="34"/>
      <c r="F8" s="34"/>
      <c r="G8" s="34"/>
      <c r="H8" s="34"/>
      <c r="I8" s="34"/>
      <c r="J8" s="34"/>
      <c r="K8" s="34"/>
      <c r="L8" s="34"/>
      <c r="M8" s="34"/>
      <c r="N8" s="34"/>
      <c r="O8" s="34"/>
      <c r="P8" s="34"/>
      <c r="Q8" s="34"/>
      <c r="R8" s="34"/>
      <c r="S8" s="34"/>
      <c r="T8" s="34"/>
      <c r="U8" s="34"/>
      <c r="V8" s="34"/>
      <c r="W8" s="34"/>
      <c r="X8" s="34"/>
      <c r="Y8" s="34"/>
      <c r="Z8" s="34"/>
    </row>
    <row r="9" spans="1:26" s="2" customFormat="1" x14ac:dyDescent="0.2">
      <c r="A9" s="34"/>
      <c r="B9" s="34"/>
      <c r="C9" s="34"/>
      <c r="D9" s="34"/>
      <c r="E9" s="34"/>
      <c r="F9" s="34"/>
      <c r="G9" s="34"/>
      <c r="H9" s="34"/>
      <c r="I9" s="34"/>
      <c r="J9" s="34"/>
      <c r="K9" s="34"/>
      <c r="L9" s="34"/>
      <c r="M9" s="34"/>
      <c r="N9" s="34"/>
      <c r="O9" s="34"/>
      <c r="P9" s="34"/>
      <c r="Q9" s="34"/>
      <c r="R9" s="34"/>
      <c r="S9" s="34"/>
      <c r="T9" s="34"/>
      <c r="U9" s="34"/>
      <c r="V9" s="34"/>
      <c r="W9" s="34"/>
      <c r="X9" s="34"/>
      <c r="Y9" s="34"/>
      <c r="Z9" s="34"/>
    </row>
    <row r="10" spans="1:26" s="2" customFormat="1" x14ac:dyDescent="0.2">
      <c r="A10" s="34"/>
      <c r="B10" s="34"/>
      <c r="C10" s="34"/>
      <c r="D10" s="34"/>
      <c r="E10" s="34"/>
      <c r="F10" s="34"/>
      <c r="G10" s="34"/>
      <c r="H10" s="34"/>
      <c r="I10" s="34"/>
      <c r="J10" s="34"/>
      <c r="K10" s="34"/>
      <c r="L10" s="34"/>
      <c r="M10" s="34"/>
      <c r="N10" s="34"/>
      <c r="O10" s="34"/>
      <c r="P10" s="34"/>
      <c r="Q10" s="34"/>
      <c r="R10" s="34"/>
      <c r="S10" s="34"/>
      <c r="T10" s="34"/>
      <c r="U10" s="34"/>
      <c r="V10" s="34"/>
      <c r="W10" s="34"/>
      <c r="X10" s="34"/>
      <c r="Y10" s="34"/>
      <c r="Z10" s="34"/>
    </row>
    <row r="11" spans="1:26" s="2" customFormat="1" x14ac:dyDescent="0.2">
      <c r="A11" s="34"/>
      <c r="B11" s="34"/>
      <c r="C11" s="34"/>
      <c r="D11" s="34"/>
      <c r="E11" s="34"/>
      <c r="F11" s="34"/>
      <c r="G11" s="34"/>
      <c r="H11" s="34"/>
      <c r="I11" s="34"/>
      <c r="J11" s="34"/>
      <c r="K11" s="34"/>
      <c r="L11" s="34"/>
      <c r="M11" s="34"/>
      <c r="N11" s="34"/>
      <c r="O11" s="34"/>
      <c r="P11" s="34"/>
      <c r="Q11" s="34"/>
      <c r="R11" s="34"/>
      <c r="S11" s="34"/>
      <c r="T11" s="34"/>
      <c r="U11" s="34"/>
      <c r="V11" s="34"/>
      <c r="W11" s="34"/>
      <c r="X11" s="34"/>
      <c r="Y11" s="34"/>
      <c r="Z11" s="34"/>
    </row>
    <row r="12" spans="1:26" s="2" customFormat="1" x14ac:dyDescent="0.2">
      <c r="A12" s="34"/>
      <c r="B12" s="34"/>
      <c r="C12" s="34"/>
      <c r="D12" s="34"/>
      <c r="E12" s="34"/>
      <c r="F12" s="34"/>
      <c r="G12" s="34"/>
      <c r="H12" s="34"/>
      <c r="I12" s="34"/>
      <c r="J12" s="34"/>
      <c r="K12" s="34"/>
      <c r="L12" s="34"/>
      <c r="M12" s="34"/>
      <c r="N12" s="34"/>
      <c r="O12" s="34"/>
      <c r="P12" s="34"/>
      <c r="Q12" s="34"/>
      <c r="R12" s="34"/>
      <c r="S12" s="34"/>
      <c r="T12" s="34"/>
      <c r="U12" s="34"/>
      <c r="V12" s="34"/>
      <c r="W12" s="34"/>
      <c r="X12" s="34"/>
      <c r="Y12" s="34"/>
      <c r="Z12" s="34"/>
    </row>
    <row r="13" spans="1:26" s="2" customFormat="1" x14ac:dyDescent="0.2">
      <c r="A13" s="34"/>
      <c r="B13" s="34"/>
      <c r="C13" s="34"/>
      <c r="D13" s="34"/>
      <c r="E13" s="34"/>
      <c r="F13" s="34"/>
      <c r="G13" s="34"/>
      <c r="H13" s="34"/>
      <c r="I13" s="34"/>
      <c r="J13" s="34"/>
      <c r="K13" s="34"/>
      <c r="L13" s="34"/>
      <c r="M13" s="34"/>
      <c r="N13" s="34"/>
      <c r="O13" s="34"/>
      <c r="P13" s="34"/>
      <c r="Q13" s="34"/>
      <c r="R13" s="34"/>
      <c r="S13" s="34"/>
      <c r="T13" s="34"/>
      <c r="U13" s="34"/>
      <c r="V13" s="34"/>
      <c r="W13" s="34"/>
      <c r="X13" s="34"/>
      <c r="Y13" s="34"/>
      <c r="Z13" s="34"/>
    </row>
    <row r="14" spans="1:26" s="2" customFormat="1" x14ac:dyDescent="0.2">
      <c r="A14" s="34"/>
      <c r="B14" s="34"/>
      <c r="C14" s="34"/>
      <c r="D14" s="34"/>
      <c r="E14" s="34"/>
      <c r="F14" s="34"/>
      <c r="G14" s="34"/>
      <c r="H14" s="34"/>
      <c r="I14" s="34"/>
      <c r="J14" s="34"/>
      <c r="K14" s="34"/>
      <c r="L14" s="34"/>
      <c r="M14" s="34"/>
      <c r="N14" s="34"/>
      <c r="O14" s="34"/>
      <c r="P14" s="34"/>
      <c r="Q14" s="34"/>
      <c r="R14" s="34"/>
      <c r="S14" s="34"/>
      <c r="T14" s="34"/>
      <c r="U14" s="34"/>
      <c r="V14" s="34"/>
      <c r="W14" s="34"/>
      <c r="X14" s="34"/>
      <c r="Y14" s="34"/>
      <c r="Z14" s="34"/>
    </row>
    <row r="15" spans="1:26" s="2" customFormat="1" x14ac:dyDescent="0.2">
      <c r="A15" s="34"/>
      <c r="B15" s="34"/>
      <c r="C15" s="34"/>
      <c r="D15" s="34"/>
      <c r="E15" s="34"/>
      <c r="F15" s="34"/>
      <c r="G15" s="34"/>
      <c r="H15" s="34"/>
      <c r="I15" s="34"/>
      <c r="J15" s="34"/>
      <c r="K15" s="34"/>
      <c r="L15" s="34"/>
      <c r="M15" s="34"/>
      <c r="N15" s="34"/>
      <c r="O15" s="34"/>
      <c r="P15" s="34"/>
      <c r="Q15" s="34"/>
      <c r="R15" s="34"/>
      <c r="S15" s="34"/>
      <c r="T15" s="34"/>
      <c r="U15" s="34"/>
      <c r="V15" s="34"/>
      <c r="W15" s="34"/>
      <c r="X15" s="34"/>
      <c r="Y15" s="34"/>
      <c r="Z15" s="34"/>
    </row>
    <row r="16" spans="1:26" s="2" customFormat="1" x14ac:dyDescent="0.2">
      <c r="A16" s="34"/>
      <c r="B16" s="34"/>
      <c r="C16" s="34"/>
      <c r="D16" s="34"/>
      <c r="E16" s="34"/>
      <c r="F16" s="34"/>
      <c r="G16" s="34"/>
      <c r="H16" s="34"/>
      <c r="I16" s="34"/>
      <c r="J16" s="34"/>
      <c r="K16" s="34"/>
      <c r="L16" s="34"/>
      <c r="M16" s="34"/>
      <c r="N16" s="34"/>
      <c r="O16" s="34"/>
      <c r="P16" s="34"/>
      <c r="Q16" s="34"/>
      <c r="R16" s="34"/>
      <c r="S16" s="34"/>
      <c r="T16" s="34"/>
      <c r="U16" s="34"/>
      <c r="V16" s="34"/>
      <c r="W16" s="34"/>
      <c r="X16" s="34"/>
      <c r="Y16" s="34"/>
      <c r="Z16" s="34"/>
    </row>
    <row r="17" spans="1:26" s="2" customFormat="1" x14ac:dyDescent="0.2">
      <c r="A17" s="34"/>
      <c r="B17" s="34"/>
      <c r="C17" s="34"/>
      <c r="D17" s="34"/>
      <c r="E17" s="34"/>
      <c r="F17" s="34"/>
      <c r="G17" s="34"/>
      <c r="H17" s="34"/>
      <c r="I17" s="34"/>
      <c r="J17" s="34"/>
      <c r="K17" s="34"/>
      <c r="L17" s="34"/>
      <c r="M17" s="34"/>
      <c r="N17" s="34"/>
      <c r="O17" s="34"/>
      <c r="P17" s="34"/>
      <c r="Q17" s="34"/>
      <c r="R17" s="34"/>
      <c r="S17" s="34"/>
      <c r="T17" s="34"/>
      <c r="U17" s="34"/>
      <c r="V17" s="34"/>
      <c r="W17" s="34"/>
      <c r="X17" s="34"/>
      <c r="Y17" s="34"/>
      <c r="Z17" s="34"/>
    </row>
    <row r="18" spans="1:26" s="2" customFormat="1" x14ac:dyDescent="0.2">
      <c r="A18" s="34"/>
      <c r="B18" s="34"/>
      <c r="C18" s="34"/>
      <c r="D18" s="34"/>
      <c r="E18" s="34"/>
      <c r="F18" s="34"/>
      <c r="G18" s="34"/>
      <c r="H18" s="34"/>
      <c r="I18" s="34"/>
      <c r="J18" s="34"/>
      <c r="K18" s="34"/>
      <c r="L18" s="34"/>
      <c r="M18" s="34"/>
      <c r="N18" s="34"/>
      <c r="O18" s="34"/>
      <c r="P18" s="34"/>
      <c r="Q18" s="34"/>
      <c r="R18" s="34"/>
      <c r="S18" s="34"/>
      <c r="T18" s="34"/>
      <c r="U18" s="34"/>
      <c r="V18" s="34"/>
      <c r="W18" s="34"/>
      <c r="X18" s="34"/>
      <c r="Y18" s="34"/>
      <c r="Z18" s="34"/>
    </row>
    <row r="19" spans="1:26" s="2" customFormat="1" x14ac:dyDescent="0.2">
      <c r="A19" s="34"/>
      <c r="B19" s="34"/>
      <c r="C19" s="34"/>
      <c r="D19" s="34"/>
      <c r="E19" s="34"/>
      <c r="F19" s="34"/>
      <c r="G19" s="34"/>
      <c r="H19" s="34"/>
      <c r="I19" s="34"/>
      <c r="J19" s="34"/>
      <c r="K19" s="34"/>
      <c r="L19" s="34"/>
      <c r="M19" s="34"/>
      <c r="N19" s="34"/>
      <c r="O19" s="34"/>
      <c r="P19" s="34"/>
      <c r="Q19" s="34"/>
      <c r="R19" s="34"/>
      <c r="S19" s="34"/>
      <c r="T19" s="34"/>
      <c r="U19" s="34"/>
      <c r="V19" s="34"/>
      <c r="W19" s="34"/>
      <c r="X19" s="34"/>
      <c r="Y19" s="34"/>
      <c r="Z19" s="34"/>
    </row>
    <row r="20" spans="1:26" s="2" customFormat="1" x14ac:dyDescent="0.2">
      <c r="A20" s="34"/>
      <c r="B20" s="34"/>
      <c r="C20" s="34"/>
      <c r="D20" s="34"/>
      <c r="E20" s="34"/>
      <c r="F20" s="34"/>
      <c r="G20" s="34"/>
      <c r="H20" s="34"/>
      <c r="I20" s="34"/>
      <c r="J20" s="34"/>
      <c r="K20" s="34"/>
      <c r="L20" s="34"/>
      <c r="M20" s="34"/>
      <c r="N20" s="34"/>
      <c r="O20" s="34"/>
      <c r="P20" s="34"/>
      <c r="Q20" s="34"/>
      <c r="R20" s="34"/>
      <c r="S20" s="34"/>
      <c r="T20" s="34"/>
      <c r="U20" s="34"/>
      <c r="V20" s="34"/>
      <c r="W20" s="34"/>
      <c r="X20" s="34"/>
      <c r="Y20" s="34"/>
      <c r="Z20" s="34"/>
    </row>
    <row r="21" spans="1:26" s="2" customFormat="1" x14ac:dyDescent="0.2">
      <c r="A21" s="34"/>
      <c r="B21" s="34"/>
      <c r="C21" s="34"/>
      <c r="D21" s="34"/>
      <c r="E21" s="34"/>
      <c r="F21" s="34"/>
      <c r="G21" s="34"/>
      <c r="H21" s="34"/>
      <c r="I21" s="34"/>
      <c r="J21" s="34"/>
      <c r="K21" s="34"/>
      <c r="L21" s="34"/>
      <c r="M21" s="34"/>
      <c r="N21" s="34"/>
      <c r="O21" s="34"/>
      <c r="P21" s="34"/>
      <c r="Q21" s="34"/>
      <c r="R21" s="34"/>
      <c r="S21" s="34"/>
      <c r="T21" s="34"/>
      <c r="U21" s="34"/>
      <c r="V21" s="34"/>
      <c r="W21" s="34"/>
      <c r="X21" s="34"/>
      <c r="Y21" s="34"/>
      <c r="Z21" s="34"/>
    </row>
    <row r="22" spans="1:26" s="2" customFormat="1"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c r="Y22" s="34"/>
      <c r="Z22" s="34"/>
    </row>
    <row r="23" spans="1:26" s="2" customFormat="1"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c r="Y23" s="34"/>
      <c r="Z23" s="34"/>
    </row>
    <row r="24" spans="1:26" s="2" customFormat="1" ht="13.5" thickBot="1" x14ac:dyDescent="0.25">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ht="28.5" customHeight="1" thickBot="1" x14ac:dyDescent="0.25">
      <c r="A25" s="34"/>
      <c r="B25" s="160" t="s">
        <v>93</v>
      </c>
      <c r="C25" s="161"/>
    </row>
    <row r="26" spans="1:26" x14ac:dyDescent="0.2">
      <c r="A26" s="34"/>
      <c r="B26" s="7" t="s">
        <v>67</v>
      </c>
      <c r="C26" s="11">
        <v>25.659804496000003</v>
      </c>
    </row>
    <row r="27" spans="1:26" x14ac:dyDescent="0.2">
      <c r="A27" s="34"/>
      <c r="B27" s="7" t="s">
        <v>68</v>
      </c>
      <c r="C27" s="11">
        <v>28.867280058000002</v>
      </c>
    </row>
    <row r="28" spans="1:26" x14ac:dyDescent="0.2">
      <c r="A28" s="34"/>
      <c r="B28" s="7" t="s">
        <v>69</v>
      </c>
      <c r="C28" s="11">
        <v>25.659804496000003</v>
      </c>
    </row>
    <row r="29" spans="1:26" x14ac:dyDescent="0.2">
      <c r="A29" s="34"/>
      <c r="B29" s="7" t="s">
        <v>70</v>
      </c>
      <c r="C29" s="11">
        <v>16.037377809999999</v>
      </c>
    </row>
    <row r="30" spans="1:26" x14ac:dyDescent="0.2">
      <c r="A30" s="34"/>
      <c r="B30" s="7" t="s">
        <v>71</v>
      </c>
      <c r="C30" s="11">
        <v>16.037377809999999</v>
      </c>
    </row>
    <row r="31" spans="1:26" x14ac:dyDescent="0.2">
      <c r="A31" s="34"/>
      <c r="B31" s="7" t="s">
        <v>72</v>
      </c>
      <c r="C31" s="11">
        <v>28.867280058000002</v>
      </c>
    </row>
    <row r="32" spans="1:26" x14ac:dyDescent="0.2">
      <c r="A32" s="34"/>
      <c r="B32" s="7" t="s">
        <v>73</v>
      </c>
      <c r="C32" s="11">
        <v>12.829902248000002</v>
      </c>
    </row>
    <row r="33" spans="1:3" x14ac:dyDescent="0.2">
      <c r="A33" s="34"/>
      <c r="B33" s="7" t="s">
        <v>74</v>
      </c>
      <c r="C33" s="11">
        <v>51.319608992000006</v>
      </c>
    </row>
    <row r="34" spans="1:3" x14ac:dyDescent="0.2">
      <c r="A34" s="34"/>
      <c r="B34" s="7" t="s">
        <v>75</v>
      </c>
      <c r="C34" s="11">
        <v>48.11213343</v>
      </c>
    </row>
    <row r="35" spans="1:3" x14ac:dyDescent="0.2">
      <c r="A35" s="34"/>
      <c r="B35" s="7" t="s">
        <v>76</v>
      </c>
      <c r="C35" s="11">
        <v>73.771937926000007</v>
      </c>
    </row>
    <row r="36" spans="1:3" x14ac:dyDescent="0.2">
      <c r="A36" s="34"/>
      <c r="B36" s="7" t="s">
        <v>77</v>
      </c>
      <c r="C36" s="11">
        <v>25.659804496000003</v>
      </c>
    </row>
    <row r="37" spans="1:3" x14ac:dyDescent="0.2">
      <c r="A37" s="34"/>
      <c r="B37" s="27">
        <v>42186</v>
      </c>
      <c r="C37" s="11">
        <v>35.282231182000004</v>
      </c>
    </row>
    <row r="38" spans="1:3" x14ac:dyDescent="0.2">
      <c r="A38" s="34"/>
      <c r="B38" s="7" t="s">
        <v>78</v>
      </c>
      <c r="C38" s="11">
        <v>16.037377809999999</v>
      </c>
    </row>
    <row r="39" spans="1:3" x14ac:dyDescent="0.2">
      <c r="A39" s="34"/>
      <c r="B39" s="7" t="s">
        <v>79</v>
      </c>
      <c r="C39" s="11">
        <v>15.302083924602803</v>
      </c>
    </row>
    <row r="40" spans="1:3" x14ac:dyDescent="0.2">
      <c r="A40" s="34"/>
      <c r="B40" s="7" t="s">
        <v>80</v>
      </c>
      <c r="C40" s="11">
        <v>37.851324768266863</v>
      </c>
    </row>
    <row r="41" spans="1:3" x14ac:dyDescent="0.2">
      <c r="A41" s="34"/>
      <c r="B41" s="7" t="s">
        <v>81</v>
      </c>
      <c r="C41" s="11">
        <v>36.713943678567645</v>
      </c>
    </row>
    <row r="42" spans="1:3" x14ac:dyDescent="0.2">
      <c r="A42" s="34"/>
      <c r="B42" s="7" t="s">
        <v>82</v>
      </c>
      <c r="C42" s="11">
        <v>21.277442806630102</v>
      </c>
    </row>
    <row r="43" spans="1:3" x14ac:dyDescent="0.2">
      <c r="A43" s="34"/>
      <c r="B43" s="7" t="s">
        <v>83</v>
      </c>
      <c r="C43" s="11">
        <v>21.971971214704592</v>
      </c>
    </row>
    <row r="44" spans="1:3" x14ac:dyDescent="0.2">
      <c r="A44" s="34"/>
      <c r="B44" s="7" t="s">
        <v>84</v>
      </c>
      <c r="C44" s="11">
        <v>21.72170487603444</v>
      </c>
    </row>
    <row r="45" spans="1:3" x14ac:dyDescent="0.2">
      <c r="A45" s="34"/>
      <c r="B45" s="7" t="s">
        <v>85</v>
      </c>
      <c r="C45" s="11">
        <v>37.563584479539898</v>
      </c>
    </row>
    <row r="46" spans="1:3" x14ac:dyDescent="0.2">
      <c r="A46" s="34"/>
      <c r="B46" s="7" t="s">
        <v>86</v>
      </c>
      <c r="C46" s="11">
        <v>15.177720193752538</v>
      </c>
    </row>
    <row r="47" spans="1:3" x14ac:dyDescent="0.2">
      <c r="A47" s="34"/>
      <c r="B47" s="7" t="s">
        <v>87</v>
      </c>
      <c r="C47" s="11">
        <v>21.094903267577575</v>
      </c>
    </row>
    <row r="48" spans="1:3" x14ac:dyDescent="0.2">
      <c r="A48" s="34"/>
      <c r="B48" s="7" t="s">
        <v>88</v>
      </c>
      <c r="C48" s="11">
        <v>32.735272749989576</v>
      </c>
    </row>
    <row r="49" spans="1:3" x14ac:dyDescent="0.2">
      <c r="A49" s="34"/>
      <c r="B49" s="7" t="s">
        <v>89</v>
      </c>
      <c r="C49" s="11">
        <v>10.05113340064335</v>
      </c>
    </row>
    <row r="50" spans="1:3" x14ac:dyDescent="0.2">
      <c r="A50" s="34"/>
      <c r="B50" s="7" t="s">
        <v>90</v>
      </c>
      <c r="C50" s="11">
        <v>7.0615904095918589</v>
      </c>
    </row>
    <row r="51" spans="1:3" x14ac:dyDescent="0.2">
      <c r="A51" s="34"/>
      <c r="B51" s="7" t="s">
        <v>91</v>
      </c>
      <c r="C51" s="11">
        <v>12.954418572801842</v>
      </c>
    </row>
    <row r="52" spans="1:3" ht="13.5" thickBot="1" x14ac:dyDescent="0.25">
      <c r="A52" s="34"/>
      <c r="B52" s="8" t="s">
        <v>92</v>
      </c>
      <c r="C52" s="13">
        <v>8.9462348180741174</v>
      </c>
    </row>
    <row r="53" spans="1:3" x14ac:dyDescent="0.2">
      <c r="A53" s="34"/>
    </row>
    <row r="54" spans="1:3" x14ac:dyDescent="0.2">
      <c r="A54" s="34"/>
    </row>
    <row r="55" spans="1:3" x14ac:dyDescent="0.2">
      <c r="A55" s="34"/>
    </row>
    <row r="56" spans="1:3" x14ac:dyDescent="0.2">
      <c r="A56" s="34"/>
    </row>
    <row r="57" spans="1:3" x14ac:dyDescent="0.2">
      <c r="A57" s="34"/>
    </row>
    <row r="58" spans="1:3" x14ac:dyDescent="0.2">
      <c r="A58" s="34"/>
    </row>
    <row r="59" spans="1:3" x14ac:dyDescent="0.2">
      <c r="A59" s="34"/>
    </row>
    <row r="60" spans="1:3" x14ac:dyDescent="0.2">
      <c r="A60" s="34"/>
    </row>
    <row r="61" spans="1:3" x14ac:dyDescent="0.2">
      <c r="A61" s="34"/>
    </row>
    <row r="62" spans="1:3" x14ac:dyDescent="0.2">
      <c r="A62" s="34"/>
    </row>
    <row r="63" spans="1:3" x14ac:dyDescent="0.2">
      <c r="A63" s="34"/>
    </row>
    <row r="64" spans="1:3" x14ac:dyDescent="0.2">
      <c r="A64" s="34"/>
    </row>
    <row r="65" spans="1:1" x14ac:dyDescent="0.2">
      <c r="A65" s="34"/>
    </row>
    <row r="66" spans="1:1" x14ac:dyDescent="0.2">
      <c r="A66" s="34"/>
    </row>
    <row r="67" spans="1:1" x14ac:dyDescent="0.2">
      <c r="A67" s="34"/>
    </row>
    <row r="68" spans="1:1" x14ac:dyDescent="0.2">
      <c r="A68" s="34"/>
    </row>
    <row r="69" spans="1:1" x14ac:dyDescent="0.2">
      <c r="A69" s="34"/>
    </row>
    <row r="70" spans="1:1" x14ac:dyDescent="0.2">
      <c r="A70" s="34"/>
    </row>
    <row r="71" spans="1:1" x14ac:dyDescent="0.2">
      <c r="A71" s="34"/>
    </row>
    <row r="72" spans="1:1" x14ac:dyDescent="0.2">
      <c r="A72" s="34"/>
    </row>
    <row r="73" spans="1:1" x14ac:dyDescent="0.2">
      <c r="A73" s="34"/>
    </row>
    <row r="74" spans="1:1" x14ac:dyDescent="0.2">
      <c r="A74" s="34"/>
    </row>
    <row r="75" spans="1:1" x14ac:dyDescent="0.2">
      <c r="A75" s="34"/>
    </row>
    <row r="76" spans="1:1" x14ac:dyDescent="0.2">
      <c r="A76" s="34"/>
    </row>
    <row r="77" spans="1:1" x14ac:dyDescent="0.2">
      <c r="A77" s="34"/>
    </row>
    <row r="78" spans="1:1" x14ac:dyDescent="0.2">
      <c r="A78" s="34"/>
    </row>
    <row r="79" spans="1:1" x14ac:dyDescent="0.2">
      <c r="A79" s="34"/>
    </row>
    <row r="80" spans="1:1" x14ac:dyDescent="0.2">
      <c r="A80" s="34"/>
    </row>
    <row r="81" spans="1:1" x14ac:dyDescent="0.2">
      <c r="A81" s="34"/>
    </row>
    <row r="82" spans="1:1" x14ac:dyDescent="0.2">
      <c r="A82" s="34"/>
    </row>
    <row r="83" spans="1:1" x14ac:dyDescent="0.2">
      <c r="A83" s="34"/>
    </row>
    <row r="84" spans="1:1" x14ac:dyDescent="0.2">
      <c r="A84" s="34"/>
    </row>
    <row r="85" spans="1:1" x14ac:dyDescent="0.2">
      <c r="A85" s="34"/>
    </row>
    <row r="86" spans="1:1" x14ac:dyDescent="0.2">
      <c r="A86" s="34"/>
    </row>
    <row r="87" spans="1:1" x14ac:dyDescent="0.2">
      <c r="A87" s="34"/>
    </row>
    <row r="88" spans="1:1" x14ac:dyDescent="0.2">
      <c r="A88" s="34"/>
    </row>
    <row r="89" spans="1:1" x14ac:dyDescent="0.2">
      <c r="A89" s="34"/>
    </row>
    <row r="90" spans="1:1" x14ac:dyDescent="0.2">
      <c r="A90" s="34"/>
    </row>
    <row r="91" spans="1:1" x14ac:dyDescent="0.2">
      <c r="A91" s="34"/>
    </row>
    <row r="92" spans="1:1" x14ac:dyDescent="0.2">
      <c r="A92" s="34"/>
    </row>
    <row r="93" spans="1:1" x14ac:dyDescent="0.2">
      <c r="A93" s="34"/>
    </row>
    <row r="94" spans="1:1" x14ac:dyDescent="0.2">
      <c r="A94" s="34"/>
    </row>
    <row r="95" spans="1:1" x14ac:dyDescent="0.2">
      <c r="A95" s="34"/>
    </row>
    <row r="96" spans="1:1" x14ac:dyDescent="0.2">
      <c r="A96" s="34"/>
    </row>
    <row r="97" spans="1:1" x14ac:dyDescent="0.2">
      <c r="A97" s="34"/>
    </row>
    <row r="98" spans="1:1" x14ac:dyDescent="0.2">
      <c r="A98" s="34"/>
    </row>
  </sheetData>
  <mergeCells count="1">
    <mergeCell ref="B25:C25"/>
  </mergeCells>
  <hyperlinks>
    <hyperlink ref="A1" location="Contents!A1" display="Contents!A1"/>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Z100"/>
  <sheetViews>
    <sheetView showGridLines="0" workbookViewId="0"/>
  </sheetViews>
  <sheetFormatPr defaultColWidth="8.77734375" defaultRowHeight="12.75" x14ac:dyDescent="0.2"/>
  <cols>
    <col min="1" max="1" width="8.77734375" style="2"/>
    <col min="2" max="2" width="41.77734375" style="2" customWidth="1"/>
    <col min="3" max="3" width="9.77734375" style="2" customWidth="1"/>
    <col min="4" max="4" width="0.21875" style="2" customWidth="1"/>
    <col min="5" max="6" width="9.77734375" style="2" customWidth="1"/>
    <col min="7" max="16384" width="8.77734375" style="2"/>
  </cols>
  <sheetData>
    <row r="1" spans="1:26" ht="40.15" customHeight="1" x14ac:dyDescent="0.2">
      <c r="A1" s="33" t="s">
        <v>12</v>
      </c>
      <c r="B1" s="34"/>
      <c r="C1" s="34"/>
      <c r="D1" s="34"/>
      <c r="E1" s="34"/>
      <c r="F1" s="34"/>
      <c r="G1" s="34"/>
      <c r="H1" s="34"/>
      <c r="I1" s="34"/>
      <c r="J1" s="34"/>
      <c r="K1" s="34"/>
      <c r="L1" s="34"/>
      <c r="M1" s="34"/>
      <c r="N1" s="34"/>
      <c r="O1" s="34"/>
      <c r="P1" s="34"/>
      <c r="Q1" s="34"/>
      <c r="R1" s="34"/>
      <c r="S1" s="34"/>
      <c r="T1" s="34"/>
      <c r="U1" s="34"/>
      <c r="V1" s="34"/>
      <c r="W1" s="34"/>
      <c r="X1" s="34"/>
      <c r="Y1" s="34"/>
      <c r="Z1" s="34"/>
    </row>
    <row r="2" spans="1:26" ht="17.25" x14ac:dyDescent="0.3">
      <c r="A2" s="34"/>
      <c r="B2" s="35" t="s">
        <v>9</v>
      </c>
      <c r="C2" s="34"/>
      <c r="D2" s="34"/>
      <c r="E2" s="34"/>
      <c r="F2" s="34"/>
      <c r="G2" s="34"/>
      <c r="H2" s="34"/>
      <c r="I2" s="34"/>
      <c r="J2" s="34"/>
      <c r="K2" s="34"/>
      <c r="L2" s="34"/>
      <c r="M2" s="34"/>
      <c r="N2" s="34"/>
      <c r="O2" s="34"/>
      <c r="P2" s="34"/>
      <c r="Q2" s="34"/>
      <c r="R2" s="34"/>
      <c r="S2" s="34"/>
      <c r="T2" s="34"/>
      <c r="U2" s="34"/>
      <c r="V2" s="34"/>
      <c r="W2" s="34"/>
      <c r="X2" s="34"/>
      <c r="Y2" s="34"/>
      <c r="Z2" s="34"/>
    </row>
    <row r="3" spans="1:26" ht="13.5" thickBot="1" x14ac:dyDescent="0.25">
      <c r="A3" s="34"/>
      <c r="B3" s="76"/>
      <c r="C3" s="36"/>
      <c r="D3" s="36"/>
      <c r="E3" s="36"/>
      <c r="F3" s="77"/>
      <c r="G3" s="34"/>
      <c r="H3" s="34"/>
      <c r="I3" s="34"/>
      <c r="J3" s="34"/>
      <c r="K3" s="34"/>
      <c r="L3" s="34"/>
      <c r="M3" s="34"/>
      <c r="N3" s="34"/>
      <c r="O3" s="34"/>
      <c r="P3" s="34"/>
      <c r="Q3" s="34"/>
      <c r="R3" s="34"/>
      <c r="S3" s="34"/>
      <c r="T3" s="34"/>
      <c r="U3" s="34"/>
      <c r="V3" s="34"/>
      <c r="W3" s="34"/>
      <c r="X3" s="34"/>
      <c r="Y3" s="34"/>
      <c r="Z3" s="34"/>
    </row>
    <row r="4" spans="1:26" x14ac:dyDescent="0.2">
      <c r="A4" s="34"/>
      <c r="B4" s="78"/>
      <c r="C4" s="162" t="s">
        <v>14</v>
      </c>
      <c r="D4" s="162"/>
      <c r="E4" s="162"/>
      <c r="F4" s="163"/>
      <c r="G4" s="34"/>
      <c r="H4" s="34"/>
      <c r="I4" s="34"/>
      <c r="J4" s="34"/>
      <c r="K4" s="34"/>
      <c r="L4" s="34"/>
      <c r="M4" s="34"/>
      <c r="N4" s="34"/>
      <c r="O4" s="34"/>
      <c r="P4" s="34"/>
      <c r="Q4" s="34"/>
      <c r="R4" s="34"/>
      <c r="S4" s="34"/>
      <c r="T4" s="34"/>
      <c r="U4" s="34"/>
      <c r="V4" s="34"/>
      <c r="W4" s="34"/>
      <c r="X4" s="34"/>
      <c r="Y4" s="34"/>
      <c r="Z4" s="34"/>
    </row>
    <row r="5" spans="1:26" x14ac:dyDescent="0.2">
      <c r="A5" s="34"/>
      <c r="B5" s="79"/>
      <c r="C5" s="80" t="s">
        <v>94</v>
      </c>
      <c r="D5" s="81"/>
      <c r="E5" s="164" t="s">
        <v>95</v>
      </c>
      <c r="F5" s="165"/>
      <c r="G5" s="34"/>
      <c r="H5" s="34"/>
      <c r="I5" s="34"/>
      <c r="J5" s="34"/>
      <c r="K5" s="34"/>
      <c r="L5" s="34"/>
      <c r="M5" s="34"/>
      <c r="N5" s="34"/>
      <c r="O5" s="34"/>
      <c r="P5" s="34"/>
      <c r="Q5" s="34"/>
      <c r="R5" s="34"/>
      <c r="S5" s="34"/>
      <c r="T5" s="34"/>
      <c r="U5" s="34"/>
      <c r="V5" s="34"/>
      <c r="W5" s="34"/>
      <c r="X5" s="34"/>
      <c r="Y5" s="34"/>
      <c r="Z5" s="34"/>
    </row>
    <row r="6" spans="1:26" x14ac:dyDescent="0.2">
      <c r="A6" s="34"/>
      <c r="B6" s="79"/>
      <c r="C6" s="82" t="s">
        <v>44</v>
      </c>
      <c r="D6" s="82"/>
      <c r="E6" s="82" t="s">
        <v>45</v>
      </c>
      <c r="F6" s="83" t="s">
        <v>46</v>
      </c>
      <c r="G6" s="34"/>
      <c r="H6" s="34"/>
      <c r="I6" s="34"/>
      <c r="J6" s="34"/>
      <c r="K6" s="34"/>
      <c r="L6" s="34"/>
      <c r="M6" s="34"/>
      <c r="N6" s="34"/>
      <c r="O6" s="34"/>
      <c r="P6" s="34"/>
      <c r="Q6" s="34"/>
      <c r="R6" s="34"/>
      <c r="S6" s="34"/>
      <c r="T6" s="34"/>
      <c r="U6" s="34"/>
      <c r="V6" s="34"/>
      <c r="W6" s="34"/>
      <c r="X6" s="34"/>
      <c r="Y6" s="34"/>
      <c r="Z6" s="34"/>
    </row>
    <row r="7" spans="1:26" x14ac:dyDescent="0.2">
      <c r="A7" s="34"/>
      <c r="B7" s="84" t="s">
        <v>96</v>
      </c>
      <c r="C7" s="85"/>
      <c r="D7" s="85"/>
      <c r="E7" s="85"/>
      <c r="F7" s="86">
        <v>134.72501643084891</v>
      </c>
      <c r="G7" s="34"/>
      <c r="H7" s="34"/>
      <c r="I7" s="34"/>
      <c r="J7" s="34"/>
      <c r="K7" s="34"/>
      <c r="L7" s="34"/>
      <c r="M7" s="34"/>
      <c r="N7" s="34"/>
      <c r="O7" s="34"/>
      <c r="P7" s="34"/>
      <c r="Q7" s="34"/>
      <c r="R7" s="34"/>
      <c r="S7" s="34"/>
      <c r="T7" s="34"/>
      <c r="U7" s="34"/>
      <c r="V7" s="34"/>
      <c r="W7" s="34"/>
      <c r="X7" s="34"/>
      <c r="Y7" s="34"/>
      <c r="Z7" s="34"/>
    </row>
    <row r="8" spans="1:26" x14ac:dyDescent="0.2">
      <c r="A8" s="34"/>
      <c r="B8" s="87" t="s">
        <v>97</v>
      </c>
      <c r="C8" s="88">
        <v>129.07600145705641</v>
      </c>
      <c r="D8" s="88">
        <v>131.50133324060971</v>
      </c>
      <c r="E8" s="88">
        <v>131.50133324060971</v>
      </c>
      <c r="F8" s="88"/>
      <c r="G8" s="34"/>
      <c r="H8" s="34"/>
      <c r="I8" s="34"/>
      <c r="J8" s="34"/>
      <c r="K8" s="34"/>
      <c r="L8" s="34"/>
      <c r="M8" s="34"/>
      <c r="N8" s="34"/>
      <c r="O8" s="34"/>
      <c r="P8" s="34"/>
      <c r="Q8" s="34"/>
      <c r="R8" s="34"/>
      <c r="S8" s="34"/>
      <c r="T8" s="34"/>
      <c r="U8" s="34"/>
      <c r="V8" s="34"/>
      <c r="W8" s="34"/>
      <c r="X8" s="34"/>
      <c r="Y8" s="34"/>
      <c r="Z8" s="34"/>
    </row>
    <row r="9" spans="1:26" x14ac:dyDescent="0.2">
      <c r="A9" s="34"/>
      <c r="B9" s="87" t="s">
        <v>98</v>
      </c>
      <c r="C9" s="88">
        <v>1</v>
      </c>
      <c r="D9" s="88"/>
      <c r="E9" s="88">
        <v>1.5</v>
      </c>
      <c r="F9" s="89">
        <v>2</v>
      </c>
      <c r="G9" s="34"/>
      <c r="H9" s="34"/>
      <c r="I9" s="34"/>
      <c r="J9" s="34"/>
      <c r="K9" s="34"/>
      <c r="L9" s="34"/>
      <c r="M9" s="34"/>
      <c r="N9" s="34"/>
      <c r="O9" s="34"/>
      <c r="P9" s="34"/>
      <c r="Q9" s="34"/>
      <c r="R9" s="34"/>
      <c r="S9" s="34"/>
      <c r="T9" s="34"/>
      <c r="U9" s="34"/>
      <c r="V9" s="34"/>
      <c r="W9" s="34"/>
      <c r="X9" s="34"/>
      <c r="Y9" s="34"/>
      <c r="Z9" s="34"/>
    </row>
    <row r="10" spans="1:26" x14ac:dyDescent="0.2">
      <c r="A10" s="34"/>
      <c r="B10" s="87" t="s">
        <v>99</v>
      </c>
      <c r="C10" s="88">
        <v>1.290760014570564</v>
      </c>
      <c r="D10" s="88"/>
      <c r="E10" s="88">
        <v>1.9725199986091457</v>
      </c>
      <c r="F10" s="89">
        <v>2.6945003286169782</v>
      </c>
      <c r="G10" s="34"/>
      <c r="H10" s="34"/>
      <c r="I10" s="34"/>
      <c r="J10" s="34"/>
      <c r="K10" s="34"/>
      <c r="L10" s="34"/>
      <c r="M10" s="34"/>
      <c r="N10" s="34"/>
      <c r="O10" s="34"/>
      <c r="P10" s="34"/>
      <c r="Q10" s="34"/>
      <c r="R10" s="34"/>
      <c r="S10" s="34"/>
      <c r="T10" s="34"/>
      <c r="U10" s="34"/>
      <c r="V10" s="34"/>
      <c r="W10" s="34"/>
      <c r="X10" s="34"/>
      <c r="Y10" s="34"/>
      <c r="Z10" s="34"/>
    </row>
    <row r="11" spans="1:26" x14ac:dyDescent="0.2">
      <c r="A11" s="34"/>
      <c r="B11" s="90" t="s">
        <v>100</v>
      </c>
      <c r="C11" s="85">
        <v>130.36676147162697</v>
      </c>
      <c r="D11" s="85"/>
      <c r="E11" s="85">
        <v>133.47385323921887</v>
      </c>
      <c r="F11" s="86">
        <v>137.41951675946589</v>
      </c>
      <c r="G11" s="34"/>
      <c r="H11" s="34"/>
      <c r="I11" s="34"/>
      <c r="J11" s="34"/>
      <c r="K11" s="34"/>
      <c r="L11" s="34"/>
      <c r="M11" s="34"/>
      <c r="N11" s="34"/>
      <c r="O11" s="34"/>
      <c r="P11" s="34"/>
      <c r="Q11" s="34"/>
      <c r="R11" s="34"/>
      <c r="S11" s="34"/>
      <c r="T11" s="34"/>
      <c r="U11" s="34"/>
      <c r="V11" s="34"/>
      <c r="W11" s="34"/>
      <c r="X11" s="34"/>
      <c r="Y11" s="34"/>
      <c r="Z11" s="34"/>
    </row>
    <row r="12" spans="1:26" x14ac:dyDescent="0.2">
      <c r="A12" s="34"/>
      <c r="B12" s="91" t="s">
        <v>101</v>
      </c>
      <c r="C12" s="92"/>
      <c r="D12" s="92"/>
      <c r="E12" s="92"/>
      <c r="F12" s="93"/>
      <c r="G12" s="34"/>
      <c r="H12" s="34"/>
      <c r="I12" s="34"/>
      <c r="J12" s="34"/>
      <c r="K12" s="34"/>
      <c r="L12" s="34"/>
      <c r="M12" s="34"/>
      <c r="N12" s="34"/>
      <c r="O12" s="34"/>
      <c r="P12" s="34"/>
      <c r="Q12" s="34"/>
      <c r="R12" s="34"/>
      <c r="S12" s="34"/>
      <c r="T12" s="34"/>
      <c r="U12" s="34"/>
      <c r="V12" s="34"/>
      <c r="W12" s="34"/>
      <c r="X12" s="34"/>
      <c r="Y12" s="34"/>
      <c r="Z12" s="34"/>
    </row>
    <row r="13" spans="1:26" x14ac:dyDescent="0.2">
      <c r="A13" s="34"/>
      <c r="B13" s="94" t="s">
        <v>23</v>
      </c>
      <c r="C13" s="88">
        <v>130.64142831144153</v>
      </c>
      <c r="D13" s="88"/>
      <c r="E13" s="88">
        <v>145.83874266116129</v>
      </c>
      <c r="F13" s="89">
        <v>155.39034671215308</v>
      </c>
      <c r="G13" s="34"/>
      <c r="H13" s="34"/>
      <c r="I13" s="34"/>
      <c r="J13" s="34"/>
      <c r="K13" s="34"/>
      <c r="L13" s="34"/>
      <c r="M13" s="34"/>
      <c r="N13" s="34"/>
      <c r="O13" s="34"/>
      <c r="P13" s="34"/>
      <c r="Q13" s="34"/>
      <c r="R13" s="34"/>
      <c r="S13" s="34"/>
      <c r="T13" s="34"/>
      <c r="U13" s="34"/>
      <c r="V13" s="34"/>
      <c r="W13" s="34"/>
      <c r="X13" s="34"/>
      <c r="Y13" s="34"/>
      <c r="Z13" s="34"/>
    </row>
    <row r="14" spans="1:26" x14ac:dyDescent="0.2">
      <c r="A14" s="34"/>
      <c r="B14" s="94" t="s">
        <v>102</v>
      </c>
      <c r="C14" s="88">
        <v>-3.4605244553968947E-2</v>
      </c>
      <c r="D14" s="88"/>
      <c r="E14" s="88">
        <v>-8.6241623831532159</v>
      </c>
      <c r="F14" s="89">
        <v>-15.713669585564187</v>
      </c>
      <c r="G14" s="34"/>
      <c r="H14" s="34"/>
      <c r="I14" s="34"/>
      <c r="J14" s="34"/>
      <c r="K14" s="34"/>
      <c r="L14" s="34"/>
      <c r="M14" s="34"/>
      <c r="N14" s="34"/>
      <c r="O14" s="34"/>
      <c r="P14" s="34"/>
      <c r="Q14" s="34"/>
      <c r="R14" s="34"/>
      <c r="S14" s="34"/>
      <c r="T14" s="34"/>
      <c r="U14" s="34"/>
      <c r="V14" s="34"/>
      <c r="W14" s="34"/>
      <c r="X14" s="34"/>
      <c r="Y14" s="34"/>
      <c r="Z14" s="34"/>
    </row>
    <row r="15" spans="1:26" x14ac:dyDescent="0.2">
      <c r="A15" s="34"/>
      <c r="B15" s="94" t="s">
        <v>103</v>
      </c>
      <c r="C15" s="88">
        <v>3.7244582593615374</v>
      </c>
      <c r="D15" s="88"/>
      <c r="E15" s="88">
        <v>4.4049065789131827</v>
      </c>
      <c r="F15" s="89">
        <v>5.1920022360350186</v>
      </c>
      <c r="G15" s="34"/>
      <c r="H15" s="34"/>
      <c r="I15" s="34"/>
      <c r="J15" s="34"/>
      <c r="K15" s="34"/>
      <c r="L15" s="34"/>
      <c r="M15" s="34"/>
      <c r="N15" s="34"/>
      <c r="O15" s="34"/>
      <c r="P15" s="34"/>
      <c r="Q15" s="34"/>
      <c r="R15" s="34"/>
      <c r="S15" s="34"/>
      <c r="T15" s="34"/>
      <c r="U15" s="34"/>
      <c r="V15" s="34"/>
      <c r="W15" s="34"/>
      <c r="X15" s="34"/>
      <c r="Y15" s="34"/>
      <c r="Z15" s="34"/>
    </row>
    <row r="16" spans="1:26" x14ac:dyDescent="0.2">
      <c r="A16" s="34"/>
      <c r="B16" s="95" t="s">
        <v>104</v>
      </c>
      <c r="C16" s="85">
        <v>134.3312813262491</v>
      </c>
      <c r="D16" s="85"/>
      <c r="E16" s="85">
        <v>141.61948685692124</v>
      </c>
      <c r="F16" s="86">
        <v>144.86867936262391</v>
      </c>
      <c r="G16" s="34"/>
      <c r="H16" s="34"/>
      <c r="I16" s="34"/>
      <c r="J16" s="34"/>
      <c r="K16" s="34"/>
      <c r="L16" s="34"/>
      <c r="M16" s="34"/>
      <c r="N16" s="34"/>
      <c r="O16" s="34"/>
      <c r="P16" s="34"/>
      <c r="Q16" s="34"/>
      <c r="R16" s="34"/>
      <c r="S16" s="34"/>
      <c r="T16" s="34"/>
      <c r="U16" s="34"/>
      <c r="V16" s="34"/>
      <c r="W16" s="34"/>
      <c r="X16" s="34"/>
      <c r="Y16" s="34"/>
      <c r="Z16" s="34"/>
    </row>
    <row r="17" spans="1:26" x14ac:dyDescent="0.2">
      <c r="A17" s="34"/>
      <c r="B17" s="94" t="s">
        <v>105</v>
      </c>
      <c r="C17" s="88"/>
      <c r="D17" s="88"/>
      <c r="E17" s="88"/>
      <c r="F17" s="89"/>
      <c r="G17" s="34"/>
      <c r="H17" s="34"/>
      <c r="I17" s="34"/>
      <c r="J17" s="34"/>
      <c r="K17" s="34"/>
      <c r="L17" s="34"/>
      <c r="M17" s="34"/>
      <c r="N17" s="34"/>
      <c r="O17" s="34"/>
      <c r="P17" s="34"/>
      <c r="Q17" s="34"/>
      <c r="R17" s="34"/>
      <c r="S17" s="34"/>
      <c r="T17" s="34"/>
      <c r="U17" s="34"/>
      <c r="V17" s="34"/>
      <c r="W17" s="34"/>
      <c r="X17" s="34"/>
      <c r="Y17" s="34"/>
      <c r="Z17" s="34"/>
    </row>
    <row r="18" spans="1:26" x14ac:dyDescent="0.2">
      <c r="A18" s="34"/>
      <c r="B18" s="96" t="s">
        <v>106</v>
      </c>
      <c r="C18" s="88">
        <v>5.255279869192691</v>
      </c>
      <c r="D18" s="88"/>
      <c r="E18" s="88">
        <v>10.118153616311531</v>
      </c>
      <c r="F18" s="89">
        <v>10.143662931774998</v>
      </c>
      <c r="G18" s="34"/>
      <c r="H18" s="34"/>
      <c r="I18" s="34"/>
      <c r="J18" s="34"/>
      <c r="K18" s="34"/>
      <c r="L18" s="34"/>
      <c r="M18" s="34"/>
      <c r="N18" s="34"/>
      <c r="O18" s="34"/>
      <c r="P18" s="34"/>
      <c r="Q18" s="34"/>
      <c r="R18" s="34"/>
      <c r="S18" s="34"/>
      <c r="T18" s="34"/>
      <c r="U18" s="34"/>
      <c r="V18" s="34"/>
      <c r="W18" s="34"/>
      <c r="X18" s="34"/>
      <c r="Y18" s="34"/>
      <c r="Z18" s="34"/>
    </row>
    <row r="19" spans="1:26" x14ac:dyDescent="0.2">
      <c r="A19" s="34"/>
      <c r="B19" s="97" t="s">
        <v>107</v>
      </c>
      <c r="C19" s="98">
        <v>3.9645198546221252</v>
      </c>
      <c r="D19" s="98"/>
      <c r="E19" s="98">
        <v>8.1456336177023729</v>
      </c>
      <c r="F19" s="99">
        <v>7.4491626031580154</v>
      </c>
      <c r="G19" s="34"/>
      <c r="H19" s="34"/>
      <c r="I19" s="34"/>
      <c r="J19" s="34"/>
      <c r="K19" s="34"/>
      <c r="L19" s="34"/>
      <c r="M19" s="34"/>
      <c r="N19" s="34"/>
      <c r="O19" s="34"/>
      <c r="P19" s="34"/>
      <c r="Q19" s="34"/>
      <c r="R19" s="34"/>
      <c r="S19" s="34"/>
      <c r="T19" s="34"/>
      <c r="U19" s="34"/>
      <c r="V19" s="34"/>
      <c r="W19" s="34"/>
      <c r="X19" s="34"/>
      <c r="Y19" s="34"/>
      <c r="Z19" s="34"/>
    </row>
    <row r="20" spans="1:26" s="142" customFormat="1" ht="22.5" x14ac:dyDescent="0.2">
      <c r="A20" s="141"/>
      <c r="B20" s="138" t="s">
        <v>108</v>
      </c>
      <c r="C20" s="139">
        <v>-1.1946035510943034</v>
      </c>
      <c r="D20" s="140"/>
      <c r="E20" s="139">
        <v>4.6159377166396922</v>
      </c>
      <c r="F20" s="139">
        <v>12.052093245023073</v>
      </c>
      <c r="G20" s="141"/>
      <c r="H20" s="141"/>
      <c r="I20" s="141"/>
      <c r="J20" s="141"/>
      <c r="K20" s="141"/>
      <c r="L20" s="141"/>
      <c r="M20" s="141"/>
      <c r="N20" s="141"/>
      <c r="O20" s="141"/>
      <c r="P20" s="141"/>
      <c r="Q20" s="141"/>
      <c r="R20" s="141"/>
      <c r="S20" s="141"/>
      <c r="T20" s="141"/>
      <c r="U20" s="141"/>
      <c r="V20" s="141"/>
      <c r="W20" s="141"/>
      <c r="X20" s="141"/>
      <c r="Y20" s="141"/>
      <c r="Z20" s="141"/>
    </row>
    <row r="21" spans="1:26" ht="24" customHeight="1" thickBot="1" x14ac:dyDescent="0.25">
      <c r="A21" s="34"/>
      <c r="B21" s="166" t="s">
        <v>109</v>
      </c>
      <c r="C21" s="166"/>
      <c r="D21" s="166"/>
      <c r="E21" s="166"/>
      <c r="F21" s="167"/>
      <c r="G21" s="34"/>
      <c r="H21" s="34"/>
      <c r="I21" s="34"/>
      <c r="J21" s="34"/>
      <c r="K21" s="34"/>
      <c r="L21" s="34"/>
      <c r="M21" s="34"/>
      <c r="N21" s="34"/>
      <c r="O21" s="34"/>
      <c r="P21" s="34"/>
      <c r="Q21" s="34"/>
      <c r="R21" s="34"/>
      <c r="S21" s="34"/>
      <c r="T21" s="34"/>
      <c r="U21" s="34"/>
      <c r="V21" s="34"/>
      <c r="W21" s="34"/>
      <c r="X21" s="34"/>
      <c r="Y21" s="34"/>
      <c r="Z21" s="34"/>
    </row>
    <row r="22" spans="1:26" x14ac:dyDescent="0.2">
      <c r="A22" s="34"/>
      <c r="B22" s="34"/>
      <c r="C22" s="34"/>
      <c r="D22" s="34"/>
      <c r="E22" s="34"/>
      <c r="F22" s="34"/>
      <c r="G22" s="34"/>
      <c r="H22" s="34"/>
      <c r="I22" s="34"/>
      <c r="J22" s="34"/>
      <c r="K22" s="34"/>
      <c r="L22" s="34"/>
      <c r="M22" s="34"/>
      <c r="N22" s="34"/>
      <c r="O22" s="34"/>
      <c r="P22" s="34"/>
      <c r="Q22" s="34"/>
      <c r="R22" s="34"/>
      <c r="S22" s="34"/>
      <c r="T22" s="34"/>
      <c r="U22" s="34"/>
      <c r="V22" s="34"/>
      <c r="W22" s="34"/>
      <c r="X22" s="34"/>
      <c r="Y22" s="34"/>
      <c r="Z22" s="34"/>
    </row>
    <row r="23" spans="1:26" x14ac:dyDescent="0.2">
      <c r="A23" s="34"/>
      <c r="B23" s="34"/>
      <c r="C23" s="34"/>
      <c r="D23" s="34"/>
      <c r="E23" s="34"/>
      <c r="F23" s="34"/>
      <c r="G23" s="34"/>
      <c r="H23" s="34"/>
      <c r="I23" s="34"/>
      <c r="J23" s="34"/>
      <c r="K23" s="34"/>
      <c r="L23" s="34"/>
      <c r="M23" s="34"/>
      <c r="N23" s="34"/>
      <c r="O23" s="34"/>
      <c r="P23" s="34"/>
      <c r="Q23" s="34"/>
      <c r="R23" s="34"/>
      <c r="S23" s="34"/>
      <c r="T23" s="34"/>
      <c r="U23" s="34"/>
      <c r="V23" s="34"/>
      <c r="W23" s="34"/>
      <c r="X23" s="34"/>
      <c r="Y23" s="34"/>
      <c r="Z23" s="34"/>
    </row>
    <row r="24" spans="1:26" x14ac:dyDescent="0.2">
      <c r="A24" s="34"/>
      <c r="B24" s="34"/>
      <c r="C24" s="34"/>
      <c r="D24" s="34"/>
      <c r="E24" s="34"/>
      <c r="F24" s="34"/>
      <c r="G24" s="34"/>
      <c r="H24" s="34"/>
      <c r="I24" s="34"/>
      <c r="J24" s="34"/>
      <c r="K24" s="34"/>
      <c r="L24" s="34"/>
      <c r="M24" s="34"/>
      <c r="N24" s="34"/>
      <c r="O24" s="34"/>
      <c r="P24" s="34"/>
      <c r="Q24" s="34"/>
      <c r="R24" s="34"/>
      <c r="S24" s="34"/>
      <c r="T24" s="34"/>
      <c r="U24" s="34"/>
      <c r="V24" s="34"/>
      <c r="W24" s="34"/>
      <c r="X24" s="34"/>
      <c r="Y24" s="34"/>
      <c r="Z24" s="34"/>
    </row>
    <row r="25" spans="1:26" x14ac:dyDescent="0.2">
      <c r="A25" s="34"/>
      <c r="B25" s="34"/>
      <c r="C25" s="34"/>
      <c r="D25" s="34"/>
      <c r="E25" s="34"/>
      <c r="F25" s="34"/>
      <c r="G25" s="34"/>
      <c r="H25" s="34"/>
      <c r="I25" s="34"/>
      <c r="J25" s="34"/>
      <c r="K25" s="34"/>
      <c r="L25" s="34"/>
      <c r="M25" s="34"/>
      <c r="N25" s="34"/>
      <c r="O25" s="34"/>
      <c r="P25" s="34"/>
      <c r="Q25" s="34"/>
      <c r="R25" s="34"/>
      <c r="S25" s="34"/>
      <c r="T25" s="34"/>
      <c r="U25" s="34"/>
      <c r="V25" s="34"/>
      <c r="W25" s="34"/>
      <c r="X25" s="34"/>
      <c r="Y25" s="34"/>
      <c r="Z25" s="34"/>
    </row>
    <row r="26" spans="1:26" x14ac:dyDescent="0.2">
      <c r="A26" s="34"/>
      <c r="B26" s="34"/>
      <c r="C26" s="34"/>
      <c r="D26" s="34"/>
      <c r="E26" s="34"/>
      <c r="F26" s="34"/>
      <c r="G26" s="34"/>
      <c r="H26" s="34"/>
      <c r="I26" s="34"/>
      <c r="J26" s="34"/>
      <c r="K26" s="34"/>
      <c r="L26" s="34"/>
      <c r="M26" s="34"/>
      <c r="N26" s="34"/>
      <c r="O26" s="34"/>
      <c r="P26" s="34"/>
      <c r="Q26" s="34"/>
      <c r="R26" s="34"/>
      <c r="S26" s="34"/>
      <c r="T26" s="34"/>
      <c r="U26" s="34"/>
      <c r="V26" s="34"/>
      <c r="W26" s="34"/>
      <c r="X26" s="34"/>
      <c r="Y26" s="34"/>
      <c r="Z26" s="34"/>
    </row>
    <row r="27" spans="1:26" x14ac:dyDescent="0.2">
      <c r="A27" s="34"/>
      <c r="B27" s="34"/>
      <c r="C27" s="34"/>
      <c r="D27" s="34"/>
      <c r="E27" s="34"/>
      <c r="F27" s="34"/>
      <c r="G27" s="34"/>
      <c r="H27" s="34"/>
      <c r="I27" s="34"/>
      <c r="J27" s="34"/>
      <c r="K27" s="34"/>
      <c r="L27" s="34"/>
      <c r="M27" s="34"/>
      <c r="N27" s="34"/>
      <c r="O27" s="34"/>
      <c r="P27" s="34"/>
      <c r="Q27" s="34"/>
      <c r="R27" s="34"/>
      <c r="S27" s="34"/>
      <c r="T27" s="34"/>
      <c r="U27" s="34"/>
      <c r="V27" s="34"/>
      <c r="W27" s="34"/>
      <c r="X27" s="34"/>
      <c r="Y27" s="34"/>
      <c r="Z27" s="34"/>
    </row>
    <row r="28" spans="1:26" x14ac:dyDescent="0.2">
      <c r="A28" s="34"/>
      <c r="B28" s="34"/>
      <c r="C28" s="34"/>
      <c r="D28" s="34"/>
      <c r="E28" s="34"/>
      <c r="F28" s="34"/>
      <c r="G28" s="34"/>
      <c r="H28" s="34"/>
      <c r="I28" s="34"/>
      <c r="J28" s="34"/>
      <c r="K28" s="34"/>
      <c r="L28" s="34"/>
      <c r="M28" s="34"/>
      <c r="N28" s="34"/>
      <c r="O28" s="34"/>
      <c r="P28" s="34"/>
      <c r="Q28" s="34"/>
      <c r="R28" s="34"/>
      <c r="S28" s="34"/>
      <c r="T28" s="34"/>
      <c r="U28" s="34"/>
      <c r="V28" s="34"/>
      <c r="W28" s="34"/>
      <c r="X28" s="34"/>
      <c r="Y28" s="34"/>
      <c r="Z28" s="34"/>
    </row>
    <row r="29" spans="1:26" x14ac:dyDescent="0.2">
      <c r="A29" s="34"/>
      <c r="B29" s="34"/>
      <c r="C29" s="34"/>
      <c r="D29" s="34"/>
      <c r="E29" s="34"/>
      <c r="F29" s="34"/>
      <c r="G29" s="34"/>
      <c r="H29" s="34"/>
      <c r="I29" s="34"/>
      <c r="J29" s="34"/>
      <c r="K29" s="34"/>
      <c r="L29" s="34"/>
      <c r="M29" s="34"/>
      <c r="N29" s="34"/>
      <c r="O29" s="34"/>
      <c r="P29" s="34"/>
      <c r="Q29" s="34"/>
      <c r="R29" s="34"/>
      <c r="S29" s="34"/>
      <c r="T29" s="34"/>
      <c r="U29" s="34"/>
      <c r="V29" s="34"/>
      <c r="W29" s="34"/>
      <c r="X29" s="34"/>
      <c r="Y29" s="34"/>
      <c r="Z29" s="34"/>
    </row>
    <row r="30" spans="1:26" x14ac:dyDescent="0.2">
      <c r="A30" s="34"/>
      <c r="B30" s="34"/>
      <c r="C30" s="34"/>
      <c r="D30" s="34"/>
      <c r="E30" s="34"/>
      <c r="F30" s="34"/>
      <c r="G30" s="34"/>
      <c r="H30" s="34"/>
      <c r="I30" s="34"/>
      <c r="J30" s="34"/>
      <c r="K30" s="34"/>
      <c r="L30" s="34"/>
      <c r="M30" s="34"/>
      <c r="N30" s="34"/>
      <c r="O30" s="34"/>
      <c r="P30" s="34"/>
      <c r="Q30" s="34"/>
      <c r="R30" s="34"/>
      <c r="S30" s="34"/>
      <c r="T30" s="34"/>
      <c r="U30" s="34"/>
      <c r="V30" s="34"/>
      <c r="W30" s="34"/>
      <c r="X30" s="34"/>
      <c r="Y30" s="34"/>
      <c r="Z30" s="34"/>
    </row>
    <row r="31" spans="1:26" x14ac:dyDescent="0.2">
      <c r="A31" s="34"/>
      <c r="B31" s="34"/>
      <c r="C31" s="34"/>
      <c r="D31" s="34"/>
      <c r="E31" s="34"/>
      <c r="F31" s="34"/>
      <c r="G31" s="34"/>
      <c r="H31" s="34"/>
      <c r="I31" s="34"/>
      <c r="J31" s="34"/>
      <c r="K31" s="34"/>
      <c r="L31" s="34"/>
      <c r="M31" s="34"/>
      <c r="N31" s="34"/>
      <c r="O31" s="34"/>
      <c r="P31" s="34"/>
      <c r="Q31" s="34"/>
      <c r="R31" s="34"/>
      <c r="S31" s="34"/>
      <c r="T31" s="34"/>
      <c r="U31" s="34"/>
      <c r="V31" s="34"/>
      <c r="W31" s="34"/>
      <c r="X31" s="34"/>
      <c r="Y31" s="34"/>
      <c r="Z31" s="34"/>
    </row>
    <row r="32" spans="1:26" x14ac:dyDescent="0.2">
      <c r="A32" s="34"/>
      <c r="B32" s="34"/>
      <c r="C32" s="34"/>
      <c r="D32" s="34"/>
      <c r="E32" s="34"/>
      <c r="F32" s="34"/>
      <c r="G32" s="34"/>
      <c r="H32" s="34"/>
      <c r="I32" s="34"/>
      <c r="J32" s="34"/>
      <c r="K32" s="34"/>
      <c r="L32" s="34"/>
      <c r="M32" s="34"/>
      <c r="N32" s="34"/>
      <c r="O32" s="34"/>
      <c r="P32" s="34"/>
      <c r="Q32" s="34"/>
      <c r="R32" s="34"/>
      <c r="S32" s="34"/>
      <c r="T32" s="34"/>
      <c r="U32" s="34"/>
      <c r="V32" s="34"/>
      <c r="W32" s="34"/>
      <c r="X32" s="34"/>
      <c r="Y32" s="34"/>
      <c r="Z32" s="34"/>
    </row>
    <row r="33" spans="1:26" x14ac:dyDescent="0.2">
      <c r="A33" s="34"/>
      <c r="B33" s="34"/>
      <c r="C33" s="34"/>
      <c r="D33" s="34"/>
      <c r="E33" s="34"/>
      <c r="F33" s="34"/>
      <c r="G33" s="34"/>
      <c r="H33" s="34"/>
      <c r="I33" s="34"/>
      <c r="J33" s="34"/>
      <c r="K33" s="34"/>
      <c r="L33" s="34"/>
      <c r="M33" s="34"/>
      <c r="N33" s="34"/>
      <c r="O33" s="34"/>
      <c r="P33" s="34"/>
      <c r="Q33" s="34"/>
      <c r="R33" s="34"/>
      <c r="S33" s="34"/>
      <c r="T33" s="34"/>
      <c r="U33" s="34"/>
      <c r="V33" s="34"/>
      <c r="W33" s="34"/>
      <c r="X33" s="34"/>
      <c r="Y33" s="34"/>
      <c r="Z33" s="34"/>
    </row>
    <row r="34" spans="1:26" x14ac:dyDescent="0.2">
      <c r="A34" s="34"/>
      <c r="B34" s="34"/>
      <c r="C34" s="34"/>
      <c r="D34" s="34"/>
      <c r="E34" s="34"/>
      <c r="F34" s="34"/>
      <c r="G34" s="34"/>
      <c r="H34" s="34"/>
      <c r="I34" s="34"/>
      <c r="J34" s="34"/>
      <c r="K34" s="34"/>
      <c r="L34" s="34"/>
      <c r="M34" s="34"/>
      <c r="N34" s="34"/>
      <c r="O34" s="34"/>
      <c r="P34" s="34"/>
      <c r="Q34" s="34"/>
      <c r="R34" s="34"/>
      <c r="S34" s="34"/>
      <c r="T34" s="34"/>
      <c r="U34" s="34"/>
      <c r="V34" s="34"/>
      <c r="W34" s="34"/>
      <c r="X34" s="34"/>
      <c r="Y34" s="34"/>
      <c r="Z34" s="34"/>
    </row>
    <row r="35" spans="1:26" x14ac:dyDescent="0.2">
      <c r="A35" s="34"/>
      <c r="B35" s="34"/>
      <c r="C35" s="34"/>
      <c r="D35" s="34"/>
      <c r="E35" s="34"/>
      <c r="F35" s="34"/>
      <c r="G35" s="34"/>
      <c r="H35" s="34"/>
      <c r="I35" s="34"/>
      <c r="J35" s="34"/>
      <c r="K35" s="34"/>
      <c r="L35" s="34"/>
      <c r="M35" s="34"/>
      <c r="N35" s="34"/>
      <c r="O35" s="34"/>
      <c r="P35" s="34"/>
      <c r="Q35" s="34"/>
      <c r="R35" s="34"/>
      <c r="S35" s="34"/>
      <c r="T35" s="34"/>
      <c r="U35" s="34"/>
      <c r="V35" s="34"/>
      <c r="W35" s="34"/>
      <c r="X35" s="34"/>
      <c r="Y35" s="34"/>
      <c r="Z35" s="34"/>
    </row>
    <row r="36" spans="1:26" x14ac:dyDescent="0.2">
      <c r="A36" s="34"/>
      <c r="B36" s="34"/>
      <c r="C36" s="34"/>
      <c r="D36" s="34"/>
      <c r="E36" s="34"/>
      <c r="F36" s="34"/>
      <c r="G36" s="34"/>
      <c r="H36" s="34"/>
      <c r="I36" s="34"/>
      <c r="J36" s="34"/>
      <c r="K36" s="34"/>
      <c r="L36" s="34"/>
      <c r="M36" s="34"/>
      <c r="N36" s="34"/>
      <c r="O36" s="34"/>
      <c r="P36" s="34"/>
      <c r="Q36" s="34"/>
      <c r="R36" s="34"/>
      <c r="S36" s="34"/>
      <c r="T36" s="34"/>
      <c r="U36" s="34"/>
      <c r="V36" s="34"/>
      <c r="W36" s="34"/>
      <c r="X36" s="34"/>
      <c r="Y36" s="34"/>
      <c r="Z36" s="34"/>
    </row>
    <row r="37" spans="1:26" x14ac:dyDescent="0.2">
      <c r="A37" s="34"/>
      <c r="B37" s="34"/>
      <c r="C37" s="34"/>
      <c r="D37" s="34"/>
      <c r="E37" s="34"/>
      <c r="F37" s="34"/>
      <c r="G37" s="34"/>
      <c r="H37" s="34"/>
      <c r="I37" s="34"/>
      <c r="J37" s="34"/>
      <c r="K37" s="34"/>
      <c r="L37" s="34"/>
      <c r="M37" s="34"/>
      <c r="N37" s="34"/>
      <c r="O37" s="34"/>
      <c r="P37" s="34"/>
      <c r="Q37" s="34"/>
      <c r="R37" s="34"/>
      <c r="S37" s="34"/>
      <c r="T37" s="34"/>
      <c r="U37" s="34"/>
      <c r="V37" s="34"/>
      <c r="W37" s="34"/>
      <c r="X37" s="34"/>
      <c r="Y37" s="34"/>
      <c r="Z37" s="34"/>
    </row>
    <row r="38" spans="1:26" x14ac:dyDescent="0.2">
      <c r="A38" s="34"/>
      <c r="B38" s="34"/>
      <c r="C38" s="34"/>
      <c r="D38" s="34"/>
      <c r="E38" s="34"/>
      <c r="F38" s="34"/>
      <c r="G38" s="34"/>
      <c r="H38" s="34"/>
      <c r="I38" s="34"/>
      <c r="J38" s="34"/>
      <c r="K38" s="34"/>
      <c r="L38" s="34"/>
      <c r="M38" s="34"/>
      <c r="N38" s="34"/>
      <c r="O38" s="34"/>
      <c r="P38" s="34"/>
      <c r="Q38" s="34"/>
      <c r="R38" s="34"/>
      <c r="S38" s="34"/>
      <c r="T38" s="34"/>
      <c r="U38" s="34"/>
      <c r="V38" s="34"/>
      <c r="W38" s="34"/>
      <c r="X38" s="34"/>
      <c r="Y38" s="34"/>
      <c r="Z38" s="34"/>
    </row>
    <row r="39" spans="1:26" x14ac:dyDescent="0.2">
      <c r="A39" s="34"/>
      <c r="B39" s="34"/>
      <c r="C39" s="34"/>
      <c r="D39" s="34"/>
      <c r="E39" s="34"/>
      <c r="F39" s="34"/>
      <c r="G39" s="34"/>
      <c r="H39" s="34"/>
      <c r="I39" s="34"/>
      <c r="J39" s="34"/>
      <c r="K39" s="34"/>
      <c r="L39" s="34"/>
      <c r="M39" s="34"/>
      <c r="N39" s="34"/>
      <c r="O39" s="34"/>
      <c r="P39" s="34"/>
      <c r="Q39" s="34"/>
      <c r="R39" s="34"/>
      <c r="S39" s="34"/>
      <c r="T39" s="34"/>
      <c r="U39" s="34"/>
      <c r="V39" s="34"/>
      <c r="W39" s="34"/>
      <c r="X39" s="34"/>
      <c r="Y39" s="34"/>
      <c r="Z39" s="34"/>
    </row>
    <row r="40" spans="1:26" x14ac:dyDescent="0.2">
      <c r="A40" s="34"/>
      <c r="B40" s="34"/>
      <c r="C40" s="34"/>
      <c r="D40" s="34"/>
      <c r="E40" s="34"/>
      <c r="F40" s="34"/>
      <c r="G40" s="34"/>
      <c r="H40" s="34"/>
      <c r="I40" s="34"/>
      <c r="J40" s="34"/>
      <c r="K40" s="34"/>
      <c r="L40" s="34"/>
      <c r="M40" s="34"/>
      <c r="N40" s="34"/>
      <c r="O40" s="34"/>
      <c r="P40" s="34"/>
      <c r="Q40" s="34"/>
      <c r="R40" s="34"/>
      <c r="S40" s="34"/>
      <c r="T40" s="34"/>
      <c r="U40" s="34"/>
      <c r="V40" s="34"/>
      <c r="W40" s="34"/>
      <c r="X40" s="34"/>
      <c r="Y40" s="34"/>
      <c r="Z40" s="34"/>
    </row>
    <row r="41" spans="1:26" x14ac:dyDescent="0.2">
      <c r="A41" s="34"/>
      <c r="B41" s="34"/>
      <c r="C41" s="34"/>
      <c r="D41" s="34"/>
      <c r="E41" s="34"/>
      <c r="F41" s="34"/>
      <c r="G41" s="34"/>
      <c r="H41" s="34"/>
      <c r="I41" s="34"/>
      <c r="J41" s="34"/>
      <c r="K41" s="34"/>
      <c r="L41" s="34"/>
      <c r="M41" s="34"/>
      <c r="N41" s="34"/>
      <c r="O41" s="34"/>
      <c r="P41" s="34"/>
      <c r="Q41" s="34"/>
      <c r="R41" s="34"/>
      <c r="S41" s="34"/>
      <c r="T41" s="34"/>
      <c r="U41" s="34"/>
      <c r="V41" s="34"/>
      <c r="W41" s="34"/>
      <c r="X41" s="34"/>
      <c r="Y41" s="34"/>
      <c r="Z41" s="34"/>
    </row>
    <row r="42" spans="1:26" x14ac:dyDescent="0.2">
      <c r="A42" s="34"/>
      <c r="B42" s="34"/>
      <c r="C42" s="34"/>
      <c r="D42" s="34"/>
      <c r="E42" s="34"/>
      <c r="F42" s="34"/>
      <c r="G42" s="34"/>
      <c r="H42" s="34"/>
      <c r="I42" s="34"/>
      <c r="J42" s="34"/>
      <c r="K42" s="34"/>
      <c r="L42" s="34"/>
      <c r="M42" s="34"/>
      <c r="N42" s="34"/>
      <c r="O42" s="34"/>
      <c r="P42" s="34"/>
      <c r="Q42" s="34"/>
      <c r="R42" s="34"/>
      <c r="S42" s="34"/>
      <c r="T42" s="34"/>
      <c r="U42" s="34"/>
      <c r="V42" s="34"/>
      <c r="W42" s="34"/>
      <c r="X42" s="34"/>
      <c r="Y42" s="34"/>
      <c r="Z42" s="34"/>
    </row>
    <row r="43" spans="1:26" x14ac:dyDescent="0.2">
      <c r="A43" s="34"/>
      <c r="B43" s="34"/>
      <c r="C43" s="34"/>
      <c r="D43" s="34"/>
      <c r="E43" s="34"/>
      <c r="F43" s="34"/>
      <c r="G43" s="34"/>
      <c r="H43" s="34"/>
      <c r="I43" s="34"/>
      <c r="J43" s="34"/>
      <c r="K43" s="34"/>
      <c r="L43" s="34"/>
      <c r="M43" s="34"/>
      <c r="N43" s="34"/>
      <c r="O43" s="34"/>
      <c r="P43" s="34"/>
      <c r="Q43" s="34"/>
      <c r="R43" s="34"/>
      <c r="S43" s="34"/>
      <c r="T43" s="34"/>
      <c r="U43" s="34"/>
      <c r="V43" s="34"/>
      <c r="W43" s="34"/>
      <c r="X43" s="34"/>
      <c r="Y43" s="34"/>
      <c r="Z43" s="34"/>
    </row>
    <row r="44" spans="1:26" x14ac:dyDescent="0.2">
      <c r="A44" s="34"/>
      <c r="B44" s="34"/>
      <c r="C44" s="34"/>
      <c r="D44" s="34"/>
      <c r="E44" s="34"/>
      <c r="F44" s="34"/>
      <c r="G44" s="34"/>
      <c r="H44" s="34"/>
      <c r="I44" s="34"/>
      <c r="J44" s="34"/>
      <c r="K44" s="34"/>
      <c r="L44" s="34"/>
      <c r="M44" s="34"/>
      <c r="N44" s="34"/>
      <c r="O44" s="34"/>
      <c r="P44" s="34"/>
      <c r="Q44" s="34"/>
      <c r="R44" s="34"/>
      <c r="S44" s="34"/>
      <c r="T44" s="34"/>
      <c r="U44" s="34"/>
      <c r="V44" s="34"/>
      <c r="W44" s="34"/>
      <c r="X44" s="34"/>
      <c r="Y44" s="34"/>
      <c r="Z44" s="34"/>
    </row>
    <row r="45" spans="1:26" x14ac:dyDescent="0.2">
      <c r="A45" s="34"/>
      <c r="B45" s="34"/>
      <c r="C45" s="34"/>
      <c r="D45" s="34"/>
      <c r="E45" s="34"/>
      <c r="F45" s="34"/>
      <c r="G45" s="34"/>
      <c r="H45" s="34"/>
      <c r="I45" s="34"/>
      <c r="J45" s="34"/>
      <c r="K45" s="34"/>
      <c r="L45" s="34"/>
      <c r="M45" s="34"/>
      <c r="N45" s="34"/>
      <c r="O45" s="34"/>
      <c r="P45" s="34"/>
      <c r="Q45" s="34"/>
      <c r="R45" s="34"/>
      <c r="S45" s="34"/>
      <c r="T45" s="34"/>
      <c r="U45" s="34"/>
      <c r="V45" s="34"/>
      <c r="W45" s="34"/>
      <c r="X45" s="34"/>
      <c r="Y45" s="34"/>
      <c r="Z45" s="34"/>
    </row>
    <row r="46" spans="1:26" x14ac:dyDescent="0.2">
      <c r="A46" s="34"/>
      <c r="B46" s="34"/>
      <c r="C46" s="34"/>
      <c r="D46" s="34"/>
      <c r="E46" s="34"/>
      <c r="F46" s="34"/>
      <c r="G46" s="34"/>
      <c r="H46" s="34"/>
      <c r="I46" s="34"/>
      <c r="J46" s="34"/>
      <c r="K46" s="34"/>
      <c r="L46" s="34"/>
      <c r="M46" s="34"/>
      <c r="N46" s="34"/>
      <c r="O46" s="34"/>
      <c r="P46" s="34"/>
      <c r="Q46" s="34"/>
      <c r="R46" s="34"/>
      <c r="S46" s="34"/>
      <c r="T46" s="34"/>
      <c r="U46" s="34"/>
      <c r="V46" s="34"/>
      <c r="W46" s="34"/>
      <c r="X46" s="34"/>
      <c r="Y46" s="34"/>
      <c r="Z46" s="34"/>
    </row>
    <row r="47" spans="1:26" x14ac:dyDescent="0.2">
      <c r="A47" s="34"/>
      <c r="B47" s="34"/>
      <c r="C47" s="34"/>
      <c r="D47" s="34"/>
      <c r="E47" s="34"/>
      <c r="F47" s="34"/>
      <c r="G47" s="34"/>
      <c r="H47" s="34"/>
      <c r="I47" s="34"/>
      <c r="J47" s="34"/>
      <c r="K47" s="34"/>
      <c r="L47" s="34"/>
      <c r="M47" s="34"/>
      <c r="N47" s="34"/>
      <c r="O47" s="34"/>
      <c r="P47" s="34"/>
      <c r="Q47" s="34"/>
      <c r="R47" s="34"/>
      <c r="S47" s="34"/>
      <c r="T47" s="34"/>
      <c r="U47" s="34"/>
      <c r="V47" s="34"/>
      <c r="W47" s="34"/>
      <c r="X47" s="34"/>
      <c r="Y47" s="34"/>
      <c r="Z47" s="34"/>
    </row>
    <row r="48" spans="1:26" x14ac:dyDescent="0.2">
      <c r="A48" s="34"/>
      <c r="B48" s="34"/>
      <c r="C48" s="34"/>
      <c r="D48" s="34"/>
      <c r="E48" s="34"/>
      <c r="F48" s="34"/>
      <c r="G48" s="34"/>
      <c r="H48" s="34"/>
      <c r="I48" s="34"/>
      <c r="J48" s="34"/>
      <c r="K48" s="34"/>
      <c r="L48" s="34"/>
      <c r="M48" s="34"/>
      <c r="N48" s="34"/>
      <c r="O48" s="34"/>
      <c r="P48" s="34"/>
      <c r="Q48" s="34"/>
      <c r="R48" s="34"/>
      <c r="S48" s="34"/>
      <c r="T48" s="34"/>
      <c r="U48" s="34"/>
      <c r="V48" s="34"/>
      <c r="W48" s="34"/>
      <c r="X48" s="34"/>
      <c r="Y48" s="34"/>
      <c r="Z48" s="34"/>
    </row>
    <row r="49" spans="1:26" x14ac:dyDescent="0.2">
      <c r="A49" s="34"/>
      <c r="B49" s="34"/>
      <c r="C49" s="34"/>
      <c r="D49" s="34"/>
      <c r="E49" s="34"/>
      <c r="F49" s="34"/>
      <c r="G49" s="34"/>
      <c r="H49" s="34"/>
      <c r="I49" s="34"/>
      <c r="J49" s="34"/>
      <c r="K49" s="34"/>
      <c r="L49" s="34"/>
      <c r="M49" s="34"/>
      <c r="N49" s="34"/>
      <c r="O49" s="34"/>
      <c r="P49" s="34"/>
      <c r="Q49" s="34"/>
      <c r="R49" s="34"/>
      <c r="S49" s="34"/>
      <c r="T49" s="34"/>
      <c r="U49" s="34"/>
      <c r="V49" s="34"/>
      <c r="W49" s="34"/>
      <c r="X49" s="34"/>
      <c r="Y49" s="34"/>
      <c r="Z49" s="34"/>
    </row>
    <row r="50" spans="1:26" x14ac:dyDescent="0.2">
      <c r="A50" s="34"/>
      <c r="B50" s="34"/>
      <c r="C50" s="34"/>
      <c r="D50" s="34"/>
      <c r="E50" s="34"/>
      <c r="F50" s="34"/>
      <c r="G50" s="34"/>
      <c r="H50" s="34"/>
      <c r="I50" s="34"/>
      <c r="J50" s="34"/>
      <c r="K50" s="34"/>
      <c r="L50" s="34"/>
      <c r="M50" s="34"/>
      <c r="N50" s="34"/>
      <c r="O50" s="34"/>
      <c r="P50" s="34"/>
      <c r="Q50" s="34"/>
      <c r="R50" s="34"/>
      <c r="S50" s="34"/>
      <c r="T50" s="34"/>
      <c r="U50" s="34"/>
      <c r="V50" s="34"/>
      <c r="W50" s="34"/>
      <c r="X50" s="34"/>
      <c r="Y50" s="34"/>
      <c r="Z50" s="34"/>
    </row>
    <row r="51" spans="1:26" x14ac:dyDescent="0.2">
      <c r="A51" s="34"/>
      <c r="B51" s="34"/>
      <c r="C51" s="34"/>
      <c r="D51" s="34"/>
      <c r="E51" s="34"/>
      <c r="F51" s="34"/>
      <c r="G51" s="34"/>
      <c r="H51" s="34"/>
      <c r="I51" s="34"/>
      <c r="J51" s="34"/>
      <c r="K51" s="34"/>
      <c r="L51" s="34"/>
      <c r="M51" s="34"/>
      <c r="N51" s="34"/>
      <c r="O51" s="34"/>
      <c r="P51" s="34"/>
      <c r="Q51" s="34"/>
      <c r="R51" s="34"/>
      <c r="S51" s="34"/>
      <c r="T51" s="34"/>
      <c r="U51" s="34"/>
      <c r="V51" s="34"/>
      <c r="W51" s="34"/>
      <c r="X51" s="34"/>
      <c r="Y51" s="34"/>
      <c r="Z51" s="34"/>
    </row>
    <row r="52" spans="1:26" x14ac:dyDescent="0.2">
      <c r="A52" s="34"/>
      <c r="B52" s="34"/>
      <c r="C52" s="34"/>
      <c r="D52" s="34"/>
      <c r="E52" s="34"/>
      <c r="F52" s="34"/>
      <c r="G52" s="34"/>
      <c r="H52" s="34"/>
      <c r="I52" s="34"/>
      <c r="J52" s="34"/>
      <c r="K52" s="34"/>
      <c r="L52" s="34"/>
      <c r="M52" s="34"/>
      <c r="N52" s="34"/>
      <c r="O52" s="34"/>
      <c r="P52" s="34"/>
      <c r="Q52" s="34"/>
      <c r="R52" s="34"/>
      <c r="S52" s="34"/>
      <c r="T52" s="34"/>
      <c r="U52" s="34"/>
      <c r="V52" s="34"/>
      <c r="W52" s="34"/>
      <c r="X52" s="34"/>
      <c r="Y52" s="34"/>
      <c r="Z52" s="34"/>
    </row>
    <row r="53" spans="1:26" x14ac:dyDescent="0.2">
      <c r="A53" s="34"/>
      <c r="B53" s="34"/>
      <c r="C53" s="34"/>
      <c r="D53" s="34"/>
      <c r="E53" s="34"/>
      <c r="F53" s="34"/>
      <c r="G53" s="34"/>
      <c r="H53" s="34"/>
      <c r="I53" s="34"/>
      <c r="J53" s="34"/>
      <c r="K53" s="34"/>
      <c r="L53" s="34"/>
      <c r="M53" s="34"/>
      <c r="N53" s="34"/>
      <c r="O53" s="34"/>
      <c r="P53" s="34"/>
      <c r="Q53" s="34"/>
      <c r="R53" s="34"/>
      <c r="S53" s="34"/>
      <c r="T53" s="34"/>
      <c r="U53" s="34"/>
      <c r="V53" s="34"/>
      <c r="W53" s="34"/>
      <c r="X53" s="34"/>
      <c r="Y53" s="34"/>
      <c r="Z53" s="34"/>
    </row>
    <row r="54" spans="1:26" x14ac:dyDescent="0.2">
      <c r="A54" s="34"/>
      <c r="B54" s="34"/>
      <c r="C54" s="34"/>
      <c r="D54" s="34"/>
      <c r="E54" s="34"/>
      <c r="F54" s="34"/>
      <c r="G54" s="34"/>
      <c r="H54" s="34"/>
      <c r="I54" s="34"/>
      <c r="J54" s="34"/>
      <c r="K54" s="34"/>
      <c r="L54" s="34"/>
      <c r="M54" s="34"/>
      <c r="N54" s="34"/>
      <c r="O54" s="34"/>
      <c r="P54" s="34"/>
      <c r="Q54" s="34"/>
      <c r="R54" s="34"/>
      <c r="S54" s="34"/>
      <c r="T54" s="34"/>
      <c r="U54" s="34"/>
      <c r="V54" s="34"/>
      <c r="W54" s="34"/>
      <c r="X54" s="34"/>
      <c r="Y54" s="34"/>
      <c r="Z54" s="34"/>
    </row>
    <row r="55" spans="1:26" x14ac:dyDescent="0.2">
      <c r="A55" s="34"/>
      <c r="B55" s="34"/>
      <c r="C55" s="34"/>
      <c r="D55" s="34"/>
      <c r="E55" s="34"/>
      <c r="F55" s="34"/>
      <c r="G55" s="34"/>
      <c r="H55" s="34"/>
      <c r="I55" s="34"/>
      <c r="J55" s="34"/>
      <c r="K55" s="34"/>
      <c r="L55" s="34"/>
      <c r="M55" s="34"/>
      <c r="N55" s="34"/>
      <c r="O55" s="34"/>
      <c r="P55" s="34"/>
      <c r="Q55" s="34"/>
      <c r="R55" s="34"/>
      <c r="S55" s="34"/>
      <c r="T55" s="34"/>
      <c r="U55" s="34"/>
      <c r="V55" s="34"/>
      <c r="W55" s="34"/>
      <c r="X55" s="34"/>
      <c r="Y55" s="34"/>
      <c r="Z55" s="34"/>
    </row>
    <row r="56" spans="1:26" x14ac:dyDescent="0.2">
      <c r="A56" s="34"/>
      <c r="B56" s="34"/>
      <c r="C56" s="34"/>
      <c r="D56" s="34"/>
      <c r="E56" s="34"/>
      <c r="F56" s="34"/>
      <c r="G56" s="34"/>
      <c r="H56" s="34"/>
      <c r="I56" s="34"/>
      <c r="J56" s="34"/>
      <c r="K56" s="34"/>
      <c r="L56" s="34"/>
      <c r="M56" s="34"/>
      <c r="N56" s="34"/>
      <c r="O56" s="34"/>
      <c r="P56" s="34"/>
      <c r="Q56" s="34"/>
      <c r="R56" s="34"/>
      <c r="S56" s="34"/>
      <c r="T56" s="34"/>
      <c r="U56" s="34"/>
      <c r="V56" s="34"/>
      <c r="W56" s="34"/>
      <c r="X56" s="34"/>
      <c r="Y56" s="34"/>
      <c r="Z56" s="34"/>
    </row>
    <row r="57" spans="1:26" x14ac:dyDescent="0.2">
      <c r="A57" s="34"/>
      <c r="B57" s="34"/>
      <c r="C57" s="34"/>
      <c r="D57" s="34"/>
      <c r="E57" s="34"/>
      <c r="F57" s="34"/>
      <c r="G57" s="34"/>
      <c r="H57" s="34"/>
      <c r="I57" s="34"/>
      <c r="J57" s="34"/>
      <c r="K57" s="34"/>
      <c r="L57" s="34"/>
      <c r="M57" s="34"/>
      <c r="N57" s="34"/>
      <c r="O57" s="34"/>
      <c r="P57" s="34"/>
      <c r="Q57" s="34"/>
      <c r="R57" s="34"/>
      <c r="S57" s="34"/>
      <c r="T57" s="34"/>
      <c r="U57" s="34"/>
      <c r="V57" s="34"/>
      <c r="W57" s="34"/>
      <c r="X57" s="34"/>
      <c r="Y57" s="34"/>
      <c r="Z57" s="34"/>
    </row>
    <row r="58" spans="1:26" x14ac:dyDescent="0.2">
      <c r="A58" s="34"/>
      <c r="B58" s="34"/>
      <c r="C58" s="34"/>
      <c r="D58" s="34"/>
      <c r="E58" s="34"/>
      <c r="F58" s="34"/>
      <c r="G58" s="34"/>
      <c r="H58" s="34"/>
      <c r="I58" s="34"/>
      <c r="J58" s="34"/>
      <c r="K58" s="34"/>
      <c r="L58" s="34"/>
      <c r="M58" s="34"/>
      <c r="N58" s="34"/>
      <c r="O58" s="34"/>
      <c r="P58" s="34"/>
      <c r="Q58" s="34"/>
      <c r="R58" s="34"/>
      <c r="S58" s="34"/>
      <c r="T58" s="34"/>
      <c r="U58" s="34"/>
      <c r="V58" s="34"/>
      <c r="W58" s="34"/>
      <c r="X58" s="34"/>
      <c r="Y58" s="34"/>
      <c r="Z58" s="34"/>
    </row>
    <row r="59" spans="1:26" x14ac:dyDescent="0.2">
      <c r="A59" s="34"/>
      <c r="B59" s="34"/>
      <c r="C59" s="34"/>
      <c r="D59" s="34"/>
      <c r="E59" s="34"/>
      <c r="F59" s="34"/>
      <c r="G59" s="34"/>
      <c r="H59" s="34"/>
      <c r="I59" s="34"/>
      <c r="J59" s="34"/>
      <c r="K59" s="34"/>
      <c r="L59" s="34"/>
      <c r="M59" s="34"/>
      <c r="N59" s="34"/>
      <c r="O59" s="34"/>
      <c r="P59" s="34"/>
      <c r="Q59" s="34"/>
      <c r="R59" s="34"/>
      <c r="S59" s="34"/>
      <c r="T59" s="34"/>
      <c r="U59" s="34"/>
      <c r="V59" s="34"/>
      <c r="W59" s="34"/>
      <c r="X59" s="34"/>
      <c r="Y59" s="34"/>
      <c r="Z59" s="34"/>
    </row>
    <row r="60" spans="1:26" x14ac:dyDescent="0.2">
      <c r="A60" s="34"/>
      <c r="B60" s="34"/>
      <c r="C60" s="34"/>
      <c r="D60" s="34"/>
      <c r="E60" s="34"/>
      <c r="F60" s="34"/>
      <c r="G60" s="34"/>
      <c r="H60" s="34"/>
      <c r="I60" s="34"/>
      <c r="J60" s="34"/>
      <c r="K60" s="34"/>
      <c r="L60" s="34"/>
      <c r="M60" s="34"/>
      <c r="N60" s="34"/>
      <c r="O60" s="34"/>
      <c r="P60" s="34"/>
      <c r="Q60" s="34"/>
      <c r="R60" s="34"/>
      <c r="S60" s="34"/>
      <c r="T60" s="34"/>
      <c r="U60" s="34"/>
      <c r="V60" s="34"/>
      <c r="W60" s="34"/>
      <c r="X60" s="34"/>
      <c r="Y60" s="34"/>
      <c r="Z60" s="34"/>
    </row>
    <row r="61" spans="1:26" x14ac:dyDescent="0.2">
      <c r="A61" s="34"/>
      <c r="B61" s="34"/>
      <c r="C61" s="34"/>
      <c r="D61" s="34"/>
      <c r="E61" s="34"/>
      <c r="F61" s="34"/>
      <c r="G61" s="34"/>
      <c r="H61" s="34"/>
      <c r="I61" s="34"/>
      <c r="J61" s="34"/>
      <c r="K61" s="34"/>
      <c r="L61" s="34"/>
      <c r="M61" s="34"/>
      <c r="N61" s="34"/>
      <c r="O61" s="34"/>
      <c r="P61" s="34"/>
      <c r="Q61" s="34"/>
      <c r="R61" s="34"/>
      <c r="S61" s="34"/>
      <c r="T61" s="34"/>
      <c r="U61" s="34"/>
      <c r="V61" s="34"/>
      <c r="W61" s="34"/>
      <c r="X61" s="34"/>
      <c r="Y61" s="34"/>
      <c r="Z61" s="34"/>
    </row>
    <row r="62" spans="1:26" x14ac:dyDescent="0.2">
      <c r="A62" s="34"/>
      <c r="B62" s="34"/>
      <c r="C62" s="34"/>
      <c r="D62" s="34"/>
      <c r="E62" s="34"/>
      <c r="F62" s="34"/>
      <c r="G62" s="34"/>
      <c r="H62" s="34"/>
      <c r="I62" s="34"/>
      <c r="J62" s="34"/>
      <c r="K62" s="34"/>
      <c r="L62" s="34"/>
      <c r="M62" s="34"/>
      <c r="N62" s="34"/>
      <c r="O62" s="34"/>
      <c r="P62" s="34"/>
      <c r="Q62" s="34"/>
      <c r="R62" s="34"/>
      <c r="S62" s="34"/>
      <c r="T62" s="34"/>
      <c r="U62" s="34"/>
      <c r="V62" s="34"/>
      <c r="W62" s="34"/>
      <c r="X62" s="34"/>
      <c r="Y62" s="34"/>
      <c r="Z62" s="34"/>
    </row>
    <row r="63" spans="1:26" x14ac:dyDescent="0.2">
      <c r="A63" s="34"/>
      <c r="B63" s="34"/>
      <c r="C63" s="34"/>
      <c r="D63" s="34"/>
      <c r="E63" s="34"/>
      <c r="F63" s="34"/>
      <c r="G63" s="34"/>
      <c r="H63" s="34"/>
      <c r="I63" s="34"/>
      <c r="J63" s="34"/>
      <c r="K63" s="34"/>
      <c r="L63" s="34"/>
      <c r="M63" s="34"/>
      <c r="N63" s="34"/>
      <c r="O63" s="34"/>
      <c r="P63" s="34"/>
      <c r="Q63" s="34"/>
      <c r="R63" s="34"/>
      <c r="S63" s="34"/>
      <c r="T63" s="34"/>
      <c r="U63" s="34"/>
      <c r="V63" s="34"/>
      <c r="W63" s="34"/>
      <c r="X63" s="34"/>
      <c r="Y63" s="34"/>
      <c r="Z63" s="34"/>
    </row>
    <row r="64" spans="1:26" x14ac:dyDescent="0.2">
      <c r="A64" s="34"/>
      <c r="B64" s="34"/>
      <c r="C64" s="34"/>
      <c r="D64" s="34"/>
      <c r="E64" s="34"/>
      <c r="F64" s="34"/>
      <c r="G64" s="34"/>
      <c r="H64" s="34"/>
      <c r="I64" s="34"/>
      <c r="J64" s="34"/>
      <c r="K64" s="34"/>
      <c r="L64" s="34"/>
      <c r="M64" s="34"/>
      <c r="N64" s="34"/>
      <c r="O64" s="34"/>
      <c r="P64" s="34"/>
      <c r="Q64" s="34"/>
      <c r="R64" s="34"/>
      <c r="S64" s="34"/>
      <c r="T64" s="34"/>
      <c r="U64" s="34"/>
      <c r="V64" s="34"/>
      <c r="W64" s="34"/>
      <c r="X64" s="34"/>
      <c r="Y64" s="34"/>
      <c r="Z64" s="34"/>
    </row>
    <row r="65" spans="1:26" x14ac:dyDescent="0.2">
      <c r="A65" s="34"/>
      <c r="B65" s="34"/>
      <c r="C65" s="34"/>
      <c r="D65" s="34"/>
      <c r="E65" s="34"/>
      <c r="F65" s="34"/>
      <c r="G65" s="34"/>
      <c r="H65" s="34"/>
      <c r="I65" s="34"/>
      <c r="J65" s="34"/>
      <c r="K65" s="34"/>
      <c r="L65" s="34"/>
      <c r="M65" s="34"/>
      <c r="N65" s="34"/>
      <c r="O65" s="34"/>
      <c r="P65" s="34"/>
      <c r="Q65" s="34"/>
      <c r="R65" s="34"/>
      <c r="S65" s="34"/>
      <c r="T65" s="34"/>
      <c r="U65" s="34"/>
      <c r="V65" s="34"/>
      <c r="W65" s="34"/>
      <c r="X65" s="34"/>
      <c r="Y65" s="34"/>
      <c r="Z65" s="34"/>
    </row>
    <row r="66" spans="1:26" x14ac:dyDescent="0.2">
      <c r="A66" s="34"/>
      <c r="B66" s="34"/>
      <c r="C66" s="34"/>
      <c r="D66" s="34"/>
      <c r="E66" s="34"/>
      <c r="F66" s="34"/>
      <c r="G66" s="34"/>
      <c r="H66" s="34"/>
      <c r="I66" s="34"/>
      <c r="J66" s="34"/>
      <c r="K66" s="34"/>
      <c r="L66" s="34"/>
      <c r="M66" s="34"/>
      <c r="N66" s="34"/>
      <c r="O66" s="34"/>
      <c r="P66" s="34"/>
      <c r="Q66" s="34"/>
      <c r="R66" s="34"/>
      <c r="S66" s="34"/>
      <c r="T66" s="34"/>
      <c r="U66" s="34"/>
      <c r="V66" s="34"/>
      <c r="W66" s="34"/>
      <c r="X66" s="34"/>
      <c r="Y66" s="34"/>
      <c r="Z66" s="34"/>
    </row>
    <row r="67" spans="1:26" x14ac:dyDescent="0.2">
      <c r="A67" s="34"/>
      <c r="B67" s="34"/>
      <c r="C67" s="34"/>
      <c r="D67" s="34"/>
      <c r="E67" s="34"/>
      <c r="F67" s="34"/>
      <c r="G67" s="34"/>
      <c r="H67" s="34"/>
      <c r="I67" s="34"/>
      <c r="J67" s="34"/>
      <c r="K67" s="34"/>
      <c r="L67" s="34"/>
      <c r="M67" s="34"/>
      <c r="N67" s="34"/>
      <c r="O67" s="34"/>
      <c r="P67" s="34"/>
      <c r="Q67" s="34"/>
      <c r="R67" s="34"/>
      <c r="S67" s="34"/>
      <c r="T67" s="34"/>
      <c r="U67" s="34"/>
      <c r="V67" s="34"/>
      <c r="W67" s="34"/>
      <c r="X67" s="34"/>
      <c r="Y67" s="34"/>
      <c r="Z67" s="34"/>
    </row>
    <row r="68" spans="1:26" x14ac:dyDescent="0.2">
      <c r="A68" s="34"/>
      <c r="B68" s="34"/>
      <c r="C68" s="34"/>
      <c r="D68" s="34"/>
      <c r="E68" s="34"/>
      <c r="F68" s="34"/>
      <c r="G68" s="34"/>
      <c r="H68" s="34"/>
      <c r="I68" s="34"/>
      <c r="J68" s="34"/>
      <c r="K68" s="34"/>
      <c r="L68" s="34"/>
      <c r="M68" s="34"/>
      <c r="N68" s="34"/>
      <c r="O68" s="34"/>
      <c r="P68" s="34"/>
      <c r="Q68" s="34"/>
      <c r="R68" s="34"/>
      <c r="S68" s="34"/>
      <c r="T68" s="34"/>
      <c r="U68" s="34"/>
      <c r="V68" s="34"/>
      <c r="W68" s="34"/>
      <c r="X68" s="34"/>
      <c r="Y68" s="34"/>
      <c r="Z68" s="34"/>
    </row>
    <row r="69" spans="1:26" x14ac:dyDescent="0.2">
      <c r="A69" s="34"/>
      <c r="B69" s="34"/>
      <c r="C69" s="34"/>
      <c r="D69" s="34"/>
      <c r="E69" s="34"/>
      <c r="F69" s="34"/>
      <c r="G69" s="34"/>
      <c r="H69" s="34"/>
      <c r="I69" s="34"/>
      <c r="J69" s="34"/>
      <c r="K69" s="34"/>
      <c r="L69" s="34"/>
      <c r="M69" s="34"/>
      <c r="N69" s="34"/>
      <c r="O69" s="34"/>
      <c r="P69" s="34"/>
      <c r="Q69" s="34"/>
      <c r="R69" s="34"/>
      <c r="S69" s="34"/>
      <c r="T69" s="34"/>
      <c r="U69" s="34"/>
      <c r="V69" s="34"/>
      <c r="W69" s="34"/>
      <c r="X69" s="34"/>
      <c r="Y69" s="34"/>
      <c r="Z69" s="34"/>
    </row>
    <row r="70" spans="1:26" x14ac:dyDescent="0.2">
      <c r="A70" s="34"/>
      <c r="B70" s="34"/>
      <c r="C70" s="34"/>
      <c r="D70" s="34"/>
      <c r="E70" s="34"/>
      <c r="F70" s="34"/>
      <c r="G70" s="34"/>
      <c r="H70" s="34"/>
      <c r="I70" s="34"/>
      <c r="J70" s="34"/>
      <c r="K70" s="34"/>
      <c r="L70" s="34"/>
      <c r="M70" s="34"/>
      <c r="N70" s="34"/>
      <c r="O70" s="34"/>
      <c r="P70" s="34"/>
      <c r="Q70" s="34"/>
      <c r="R70" s="34"/>
      <c r="S70" s="34"/>
      <c r="T70" s="34"/>
      <c r="U70" s="34"/>
      <c r="V70" s="34"/>
      <c r="W70" s="34"/>
      <c r="X70" s="34"/>
      <c r="Y70" s="34"/>
      <c r="Z70" s="34"/>
    </row>
    <row r="71" spans="1:26" x14ac:dyDescent="0.2">
      <c r="A71" s="34"/>
      <c r="B71" s="34"/>
      <c r="C71" s="34"/>
      <c r="D71" s="34"/>
      <c r="E71" s="34"/>
      <c r="F71" s="34"/>
      <c r="G71" s="34"/>
      <c r="H71" s="34"/>
      <c r="I71" s="34"/>
      <c r="J71" s="34"/>
      <c r="K71" s="34"/>
      <c r="L71" s="34"/>
      <c r="M71" s="34"/>
      <c r="N71" s="34"/>
      <c r="O71" s="34"/>
      <c r="P71" s="34"/>
      <c r="Q71" s="34"/>
      <c r="R71" s="34"/>
      <c r="S71" s="34"/>
      <c r="T71" s="34"/>
      <c r="U71" s="34"/>
      <c r="V71" s="34"/>
      <c r="W71" s="34"/>
      <c r="X71" s="34"/>
      <c r="Y71" s="34"/>
      <c r="Z71" s="34"/>
    </row>
    <row r="72" spans="1:26" x14ac:dyDescent="0.2">
      <c r="A72" s="34"/>
      <c r="B72" s="34"/>
      <c r="C72" s="34"/>
      <c r="D72" s="34"/>
      <c r="E72" s="34"/>
      <c r="F72" s="34"/>
      <c r="G72" s="34"/>
      <c r="H72" s="34"/>
      <c r="I72" s="34"/>
      <c r="J72" s="34"/>
      <c r="K72" s="34"/>
      <c r="L72" s="34"/>
      <c r="M72" s="34"/>
      <c r="N72" s="34"/>
      <c r="O72" s="34"/>
      <c r="P72" s="34"/>
      <c r="Q72" s="34"/>
      <c r="R72" s="34"/>
      <c r="S72" s="34"/>
      <c r="T72" s="34"/>
      <c r="U72" s="34"/>
      <c r="V72" s="34"/>
      <c r="W72" s="34"/>
      <c r="X72" s="34"/>
      <c r="Y72" s="34"/>
      <c r="Z72" s="34"/>
    </row>
    <row r="73" spans="1:26" x14ac:dyDescent="0.2">
      <c r="A73" s="34"/>
      <c r="B73" s="34"/>
      <c r="C73" s="34"/>
      <c r="D73" s="34"/>
      <c r="E73" s="34"/>
      <c r="F73" s="34"/>
      <c r="G73" s="34"/>
      <c r="H73" s="34"/>
      <c r="I73" s="34"/>
      <c r="J73" s="34"/>
      <c r="K73" s="34"/>
      <c r="L73" s="34"/>
      <c r="M73" s="34"/>
      <c r="N73" s="34"/>
      <c r="O73" s="34"/>
      <c r="P73" s="34"/>
      <c r="Q73" s="34"/>
      <c r="R73" s="34"/>
      <c r="S73" s="34"/>
      <c r="T73" s="34"/>
      <c r="U73" s="34"/>
      <c r="V73" s="34"/>
      <c r="W73" s="34"/>
      <c r="X73" s="34"/>
      <c r="Y73" s="34"/>
      <c r="Z73" s="34"/>
    </row>
    <row r="74" spans="1:26" x14ac:dyDescent="0.2">
      <c r="A74" s="34"/>
      <c r="B74" s="34"/>
      <c r="C74" s="34"/>
      <c r="D74" s="34"/>
      <c r="E74" s="34"/>
      <c r="F74" s="34"/>
      <c r="G74" s="34"/>
      <c r="H74" s="34"/>
      <c r="I74" s="34"/>
      <c r="J74" s="34"/>
      <c r="K74" s="34"/>
      <c r="L74" s="34"/>
      <c r="M74" s="34"/>
      <c r="N74" s="34"/>
      <c r="O74" s="34"/>
      <c r="P74" s="34"/>
      <c r="Q74" s="34"/>
      <c r="R74" s="34"/>
      <c r="S74" s="34"/>
      <c r="T74" s="34"/>
      <c r="U74" s="34"/>
      <c r="V74" s="34"/>
      <c r="W74" s="34"/>
      <c r="X74" s="34"/>
      <c r="Y74" s="34"/>
      <c r="Z74" s="34"/>
    </row>
    <row r="75" spans="1:26" x14ac:dyDescent="0.2">
      <c r="A75" s="34"/>
      <c r="B75" s="34"/>
      <c r="C75" s="34"/>
      <c r="D75" s="34"/>
      <c r="E75" s="34"/>
      <c r="F75" s="34"/>
      <c r="G75" s="34"/>
      <c r="H75" s="34"/>
      <c r="I75" s="34"/>
      <c r="J75" s="34"/>
      <c r="K75" s="34"/>
      <c r="L75" s="34"/>
      <c r="M75" s="34"/>
      <c r="N75" s="34"/>
      <c r="O75" s="34"/>
      <c r="P75" s="34"/>
      <c r="Q75" s="34"/>
      <c r="R75" s="34"/>
      <c r="S75" s="34"/>
      <c r="T75" s="34"/>
      <c r="U75" s="34"/>
      <c r="V75" s="34"/>
      <c r="W75" s="34"/>
      <c r="X75" s="34"/>
      <c r="Y75" s="34"/>
      <c r="Z75" s="34"/>
    </row>
    <row r="76" spans="1:26" x14ac:dyDescent="0.2">
      <c r="A76" s="34"/>
      <c r="B76" s="34"/>
      <c r="C76" s="34"/>
      <c r="D76" s="34"/>
      <c r="E76" s="34"/>
      <c r="F76" s="34"/>
      <c r="G76" s="34"/>
      <c r="H76" s="34"/>
      <c r="I76" s="34"/>
      <c r="J76" s="34"/>
      <c r="K76" s="34"/>
      <c r="L76" s="34"/>
      <c r="M76" s="34"/>
      <c r="N76" s="34"/>
      <c r="O76" s="34"/>
      <c r="P76" s="34"/>
      <c r="Q76" s="34"/>
      <c r="R76" s="34"/>
      <c r="S76" s="34"/>
      <c r="T76" s="34"/>
      <c r="U76" s="34"/>
      <c r="V76" s="34"/>
      <c r="W76" s="34"/>
      <c r="X76" s="34"/>
      <c r="Y76" s="34"/>
      <c r="Z76" s="34"/>
    </row>
    <row r="77" spans="1:26" x14ac:dyDescent="0.2">
      <c r="A77" s="34"/>
      <c r="B77" s="34"/>
      <c r="C77" s="34"/>
      <c r="D77" s="34"/>
      <c r="E77" s="34"/>
      <c r="F77" s="34"/>
      <c r="G77" s="34"/>
      <c r="H77" s="34"/>
      <c r="I77" s="34"/>
      <c r="J77" s="34"/>
      <c r="K77" s="34"/>
      <c r="L77" s="34"/>
      <c r="M77" s="34"/>
      <c r="N77" s="34"/>
      <c r="O77" s="34"/>
      <c r="P77" s="34"/>
      <c r="Q77" s="34"/>
      <c r="R77" s="34"/>
      <c r="S77" s="34"/>
      <c r="T77" s="34"/>
      <c r="U77" s="34"/>
      <c r="V77" s="34"/>
      <c r="W77" s="34"/>
      <c r="X77" s="34"/>
      <c r="Y77" s="34"/>
      <c r="Z77" s="34"/>
    </row>
    <row r="78" spans="1:26" x14ac:dyDescent="0.2">
      <c r="A78" s="34"/>
      <c r="B78" s="34"/>
      <c r="C78" s="34"/>
      <c r="D78" s="34"/>
      <c r="E78" s="34"/>
      <c r="F78" s="34"/>
      <c r="G78" s="34"/>
      <c r="H78" s="34"/>
      <c r="I78" s="34"/>
      <c r="J78" s="34"/>
      <c r="K78" s="34"/>
      <c r="L78" s="34"/>
      <c r="M78" s="34"/>
      <c r="N78" s="34"/>
      <c r="O78" s="34"/>
      <c r="P78" s="34"/>
      <c r="Q78" s="34"/>
      <c r="R78" s="34"/>
      <c r="S78" s="34"/>
      <c r="T78" s="34"/>
      <c r="U78" s="34"/>
      <c r="V78" s="34"/>
      <c r="W78" s="34"/>
      <c r="X78" s="34"/>
      <c r="Y78" s="34"/>
      <c r="Z78" s="34"/>
    </row>
    <row r="79" spans="1:26" x14ac:dyDescent="0.2">
      <c r="A79" s="34"/>
      <c r="B79" s="34"/>
      <c r="C79" s="34"/>
      <c r="D79" s="34"/>
      <c r="E79" s="34"/>
      <c r="F79" s="34"/>
      <c r="G79" s="34"/>
      <c r="H79" s="34"/>
      <c r="I79" s="34"/>
      <c r="J79" s="34"/>
      <c r="K79" s="34"/>
      <c r="L79" s="34"/>
      <c r="M79" s="34"/>
      <c r="N79" s="34"/>
      <c r="O79" s="34"/>
      <c r="P79" s="34"/>
      <c r="Q79" s="34"/>
      <c r="R79" s="34"/>
      <c r="S79" s="34"/>
      <c r="T79" s="34"/>
      <c r="U79" s="34"/>
      <c r="V79" s="34"/>
      <c r="W79" s="34"/>
      <c r="X79" s="34"/>
      <c r="Y79" s="34"/>
      <c r="Z79" s="34"/>
    </row>
    <row r="80" spans="1:26" x14ac:dyDescent="0.2">
      <c r="A80" s="34"/>
      <c r="B80" s="34"/>
      <c r="C80" s="34"/>
      <c r="D80" s="34"/>
      <c r="E80" s="34"/>
      <c r="F80" s="34"/>
      <c r="G80" s="34"/>
      <c r="H80" s="34"/>
      <c r="I80" s="34"/>
      <c r="J80" s="34"/>
      <c r="K80" s="34"/>
      <c r="L80" s="34"/>
      <c r="M80" s="34"/>
      <c r="N80" s="34"/>
      <c r="O80" s="34"/>
      <c r="P80" s="34"/>
      <c r="Q80" s="34"/>
      <c r="R80" s="34"/>
      <c r="S80" s="34"/>
      <c r="T80" s="34"/>
      <c r="U80" s="34"/>
      <c r="V80" s="34"/>
      <c r="W80" s="34"/>
      <c r="X80" s="34"/>
      <c r="Y80" s="34"/>
      <c r="Z80" s="34"/>
    </row>
    <row r="81" spans="1:26" x14ac:dyDescent="0.2">
      <c r="A81" s="34"/>
      <c r="B81" s="34"/>
      <c r="C81" s="34"/>
      <c r="D81" s="34"/>
      <c r="E81" s="34"/>
      <c r="F81" s="34"/>
      <c r="G81" s="34"/>
      <c r="H81" s="34"/>
      <c r="I81" s="34"/>
      <c r="J81" s="34"/>
      <c r="K81" s="34"/>
      <c r="L81" s="34"/>
      <c r="M81" s="34"/>
      <c r="N81" s="34"/>
      <c r="O81" s="34"/>
      <c r="P81" s="34"/>
      <c r="Q81" s="34"/>
      <c r="R81" s="34"/>
      <c r="S81" s="34"/>
      <c r="T81" s="34"/>
      <c r="U81" s="34"/>
      <c r="V81" s="34"/>
      <c r="W81" s="34"/>
      <c r="X81" s="34"/>
      <c r="Y81" s="34"/>
      <c r="Z81" s="34"/>
    </row>
    <row r="82" spans="1:26" x14ac:dyDescent="0.2">
      <c r="A82" s="34"/>
      <c r="B82" s="34"/>
      <c r="C82" s="34"/>
      <c r="D82" s="34"/>
      <c r="E82" s="34"/>
      <c r="F82" s="34"/>
      <c r="G82" s="34"/>
      <c r="H82" s="34"/>
      <c r="I82" s="34"/>
      <c r="J82" s="34"/>
      <c r="K82" s="34"/>
      <c r="L82" s="34"/>
      <c r="M82" s="34"/>
      <c r="N82" s="34"/>
      <c r="O82" s="34"/>
      <c r="P82" s="34"/>
      <c r="Q82" s="34"/>
      <c r="R82" s="34"/>
      <c r="S82" s="34"/>
      <c r="T82" s="34"/>
      <c r="U82" s="34"/>
      <c r="V82" s="34"/>
      <c r="W82" s="34"/>
      <c r="X82" s="34"/>
      <c r="Y82" s="34"/>
      <c r="Z82" s="34"/>
    </row>
    <row r="83" spans="1:26" x14ac:dyDescent="0.2">
      <c r="A83" s="34"/>
      <c r="B83" s="34"/>
      <c r="C83" s="34"/>
      <c r="D83" s="34"/>
      <c r="E83" s="34"/>
      <c r="F83" s="34"/>
      <c r="G83" s="34"/>
      <c r="H83" s="34"/>
      <c r="I83" s="34"/>
      <c r="J83" s="34"/>
      <c r="K83" s="34"/>
      <c r="L83" s="34"/>
      <c r="M83" s="34"/>
      <c r="N83" s="34"/>
      <c r="O83" s="34"/>
      <c r="P83" s="34"/>
      <c r="Q83" s="34"/>
      <c r="R83" s="34"/>
      <c r="S83" s="34"/>
      <c r="T83" s="34"/>
      <c r="U83" s="34"/>
      <c r="V83" s="34"/>
      <c r="W83" s="34"/>
      <c r="X83" s="34"/>
      <c r="Y83" s="34"/>
      <c r="Z83" s="34"/>
    </row>
    <row r="84" spans="1:26" x14ac:dyDescent="0.2">
      <c r="A84" s="34"/>
      <c r="B84" s="34"/>
      <c r="C84" s="34"/>
      <c r="D84" s="34"/>
      <c r="E84" s="34"/>
      <c r="F84" s="34"/>
      <c r="G84" s="34"/>
      <c r="H84" s="34"/>
      <c r="I84" s="34"/>
      <c r="J84" s="34"/>
      <c r="K84" s="34"/>
      <c r="L84" s="34"/>
      <c r="M84" s="34"/>
      <c r="N84" s="34"/>
      <c r="O84" s="34"/>
      <c r="P84" s="34"/>
      <c r="Q84" s="34"/>
      <c r="R84" s="34"/>
      <c r="S84" s="34"/>
      <c r="T84" s="34"/>
      <c r="U84" s="34"/>
      <c r="V84" s="34"/>
      <c r="W84" s="34"/>
      <c r="X84" s="34"/>
      <c r="Y84" s="34"/>
      <c r="Z84" s="34"/>
    </row>
    <row r="85" spans="1:26" x14ac:dyDescent="0.2">
      <c r="A85" s="34"/>
      <c r="B85" s="34"/>
      <c r="C85" s="34"/>
      <c r="D85" s="34"/>
      <c r="E85" s="34"/>
      <c r="F85" s="34"/>
      <c r="G85" s="34"/>
      <c r="H85" s="34"/>
      <c r="I85" s="34"/>
      <c r="J85" s="34"/>
      <c r="K85" s="34"/>
      <c r="L85" s="34"/>
      <c r="M85" s="34"/>
      <c r="N85" s="34"/>
      <c r="O85" s="34"/>
      <c r="P85" s="34"/>
      <c r="Q85" s="34"/>
      <c r="R85" s="34"/>
      <c r="S85" s="34"/>
      <c r="T85" s="34"/>
      <c r="U85" s="34"/>
      <c r="V85" s="34"/>
      <c r="W85" s="34"/>
      <c r="X85" s="34"/>
      <c r="Y85" s="34"/>
      <c r="Z85" s="34"/>
    </row>
    <row r="86" spans="1:26" x14ac:dyDescent="0.2">
      <c r="A86" s="34"/>
      <c r="B86" s="34"/>
      <c r="C86" s="34"/>
      <c r="D86" s="34"/>
      <c r="E86" s="34"/>
      <c r="F86" s="34"/>
      <c r="G86" s="34"/>
      <c r="H86" s="34"/>
      <c r="I86" s="34"/>
      <c r="J86" s="34"/>
      <c r="K86" s="34"/>
      <c r="L86" s="34"/>
      <c r="M86" s="34"/>
      <c r="N86" s="34"/>
      <c r="O86" s="34"/>
      <c r="P86" s="34"/>
      <c r="Q86" s="34"/>
      <c r="R86" s="34"/>
      <c r="S86" s="34"/>
      <c r="T86" s="34"/>
      <c r="U86" s="34"/>
      <c r="V86" s="34"/>
      <c r="W86" s="34"/>
      <c r="X86" s="34"/>
      <c r="Y86" s="34"/>
      <c r="Z86" s="34"/>
    </row>
    <row r="87" spans="1:26" x14ac:dyDescent="0.2">
      <c r="A87" s="34"/>
      <c r="B87" s="34"/>
      <c r="C87" s="34"/>
      <c r="D87" s="34"/>
      <c r="E87" s="34"/>
      <c r="F87" s="34"/>
      <c r="G87" s="34"/>
      <c r="H87" s="34"/>
      <c r="I87" s="34"/>
      <c r="J87" s="34"/>
      <c r="K87" s="34"/>
      <c r="L87" s="34"/>
      <c r="M87" s="34"/>
      <c r="N87" s="34"/>
      <c r="O87" s="34"/>
      <c r="P87" s="34"/>
      <c r="Q87" s="34"/>
      <c r="R87" s="34"/>
      <c r="S87" s="34"/>
      <c r="T87" s="34"/>
      <c r="U87" s="34"/>
      <c r="V87" s="34"/>
      <c r="W87" s="34"/>
      <c r="X87" s="34"/>
      <c r="Y87" s="34"/>
      <c r="Z87" s="34"/>
    </row>
    <row r="88" spans="1:26" x14ac:dyDescent="0.2">
      <c r="A88" s="34"/>
      <c r="B88" s="34"/>
      <c r="C88" s="34"/>
      <c r="D88" s="34"/>
      <c r="E88" s="34"/>
      <c r="F88" s="34"/>
      <c r="G88" s="34"/>
      <c r="H88" s="34"/>
      <c r="I88" s="34"/>
      <c r="J88" s="34"/>
      <c r="K88" s="34"/>
      <c r="L88" s="34"/>
      <c r="M88" s="34"/>
      <c r="N88" s="34"/>
      <c r="O88" s="34"/>
      <c r="P88" s="34"/>
      <c r="Q88" s="34"/>
      <c r="R88" s="34"/>
      <c r="S88" s="34"/>
      <c r="T88" s="34"/>
      <c r="U88" s="34"/>
      <c r="V88" s="34"/>
      <c r="W88" s="34"/>
      <c r="X88" s="34"/>
      <c r="Y88" s="34"/>
      <c r="Z88" s="34"/>
    </row>
    <row r="89" spans="1:26" x14ac:dyDescent="0.2">
      <c r="A89" s="34"/>
      <c r="B89" s="34"/>
      <c r="C89" s="34"/>
      <c r="D89" s="34"/>
      <c r="E89" s="34"/>
      <c r="F89" s="34"/>
      <c r="G89" s="34"/>
      <c r="H89" s="34"/>
      <c r="I89" s="34"/>
      <c r="J89" s="34"/>
      <c r="K89" s="34"/>
      <c r="L89" s="34"/>
      <c r="M89" s="34"/>
      <c r="N89" s="34"/>
      <c r="O89" s="34"/>
      <c r="P89" s="34"/>
      <c r="Q89" s="34"/>
      <c r="R89" s="34"/>
      <c r="S89" s="34"/>
      <c r="T89" s="34"/>
      <c r="U89" s="34"/>
      <c r="V89" s="34"/>
      <c r="W89" s="34"/>
      <c r="X89" s="34"/>
      <c r="Y89" s="34"/>
      <c r="Z89" s="34"/>
    </row>
    <row r="90" spans="1:26" x14ac:dyDescent="0.2">
      <c r="A90" s="34"/>
      <c r="B90" s="34"/>
      <c r="C90" s="34"/>
      <c r="D90" s="34"/>
      <c r="E90" s="34"/>
      <c r="F90" s="34"/>
      <c r="G90" s="34"/>
      <c r="H90" s="34"/>
      <c r="I90" s="34"/>
      <c r="J90" s="34"/>
      <c r="K90" s="34"/>
      <c r="L90" s="34"/>
      <c r="M90" s="34"/>
      <c r="N90" s="34"/>
      <c r="O90" s="34"/>
      <c r="P90" s="34"/>
      <c r="Q90" s="34"/>
      <c r="R90" s="34"/>
      <c r="S90" s="34"/>
      <c r="T90" s="34"/>
      <c r="U90" s="34"/>
      <c r="V90" s="34"/>
      <c r="W90" s="34"/>
      <c r="X90" s="34"/>
      <c r="Y90" s="34"/>
      <c r="Z90" s="34"/>
    </row>
    <row r="91" spans="1:26" x14ac:dyDescent="0.2">
      <c r="A91" s="34"/>
      <c r="B91" s="34"/>
      <c r="C91" s="34"/>
      <c r="D91" s="34"/>
      <c r="E91" s="34"/>
      <c r="F91" s="34"/>
      <c r="G91" s="34"/>
      <c r="H91" s="34"/>
      <c r="I91" s="34"/>
      <c r="J91" s="34"/>
      <c r="K91" s="34"/>
      <c r="L91" s="34"/>
      <c r="M91" s="34"/>
      <c r="N91" s="34"/>
      <c r="O91" s="34"/>
      <c r="P91" s="34"/>
      <c r="Q91" s="34"/>
      <c r="R91" s="34"/>
      <c r="S91" s="34"/>
      <c r="T91" s="34"/>
      <c r="U91" s="34"/>
      <c r="V91" s="34"/>
      <c r="W91" s="34"/>
      <c r="X91" s="34"/>
      <c r="Y91" s="34"/>
      <c r="Z91" s="34"/>
    </row>
    <row r="92" spans="1:26" x14ac:dyDescent="0.2">
      <c r="A92" s="34"/>
      <c r="B92" s="34"/>
      <c r="C92" s="34"/>
      <c r="D92" s="34"/>
      <c r="E92" s="34"/>
      <c r="F92" s="34"/>
      <c r="G92" s="34"/>
      <c r="H92" s="34"/>
      <c r="I92" s="34"/>
      <c r="J92" s="34"/>
      <c r="K92" s="34"/>
      <c r="L92" s="34"/>
      <c r="M92" s="34"/>
      <c r="N92" s="34"/>
      <c r="O92" s="34"/>
      <c r="P92" s="34"/>
      <c r="Q92" s="34"/>
      <c r="R92" s="34"/>
      <c r="S92" s="34"/>
      <c r="T92" s="34"/>
      <c r="U92" s="34"/>
      <c r="V92" s="34"/>
      <c r="W92" s="34"/>
      <c r="X92" s="34"/>
      <c r="Y92" s="34"/>
      <c r="Z92" s="34"/>
    </row>
    <row r="93" spans="1:26" x14ac:dyDescent="0.2">
      <c r="A93" s="34"/>
      <c r="B93" s="34"/>
      <c r="C93" s="34"/>
      <c r="D93" s="34"/>
      <c r="E93" s="34"/>
      <c r="F93" s="34"/>
      <c r="G93" s="34"/>
      <c r="H93" s="34"/>
      <c r="I93" s="34"/>
      <c r="J93" s="34"/>
      <c r="K93" s="34"/>
      <c r="L93" s="34"/>
      <c r="M93" s="34"/>
      <c r="N93" s="34"/>
      <c r="O93" s="34"/>
      <c r="P93" s="34"/>
      <c r="Q93" s="34"/>
      <c r="R93" s="34"/>
      <c r="S93" s="34"/>
      <c r="T93" s="34"/>
      <c r="U93" s="34"/>
      <c r="V93" s="34"/>
      <c r="W93" s="34"/>
      <c r="X93" s="34"/>
      <c r="Y93" s="34"/>
      <c r="Z93" s="34"/>
    </row>
    <row r="94" spans="1:26" x14ac:dyDescent="0.2">
      <c r="A94" s="34"/>
      <c r="B94" s="34"/>
      <c r="C94" s="34"/>
      <c r="D94" s="34"/>
      <c r="E94" s="34"/>
      <c r="F94" s="34"/>
      <c r="G94" s="34"/>
      <c r="H94" s="34"/>
      <c r="I94" s="34"/>
      <c r="J94" s="34"/>
      <c r="K94" s="34"/>
      <c r="L94" s="34"/>
      <c r="M94" s="34"/>
      <c r="N94" s="34"/>
      <c r="O94" s="34"/>
      <c r="P94" s="34"/>
      <c r="Q94" s="34"/>
      <c r="R94" s="34"/>
      <c r="S94" s="34"/>
      <c r="T94" s="34"/>
      <c r="U94" s="34"/>
      <c r="V94" s="34"/>
      <c r="W94" s="34"/>
      <c r="X94" s="34"/>
      <c r="Y94" s="34"/>
      <c r="Z94" s="34"/>
    </row>
    <row r="95" spans="1:26" x14ac:dyDescent="0.2">
      <c r="A95" s="34"/>
      <c r="B95" s="34"/>
      <c r="C95" s="34"/>
      <c r="D95" s="34"/>
      <c r="E95" s="34"/>
      <c r="F95" s="34"/>
      <c r="G95" s="34"/>
      <c r="H95" s="34"/>
      <c r="I95" s="34"/>
      <c r="J95" s="34"/>
      <c r="K95" s="34"/>
      <c r="L95" s="34"/>
      <c r="M95" s="34"/>
      <c r="N95" s="34"/>
      <c r="O95" s="34"/>
      <c r="P95" s="34"/>
      <c r="Q95" s="34"/>
      <c r="R95" s="34"/>
      <c r="S95" s="34"/>
      <c r="T95" s="34"/>
      <c r="U95" s="34"/>
      <c r="V95" s="34"/>
      <c r="W95" s="34"/>
      <c r="X95" s="34"/>
      <c r="Y95" s="34"/>
      <c r="Z95" s="34"/>
    </row>
    <row r="96" spans="1:26" x14ac:dyDescent="0.2">
      <c r="A96" s="34"/>
      <c r="B96" s="34"/>
      <c r="C96" s="34"/>
      <c r="D96" s="34"/>
      <c r="E96" s="34"/>
      <c r="F96" s="34"/>
      <c r="G96" s="34"/>
      <c r="H96" s="34"/>
      <c r="I96" s="34"/>
      <c r="J96" s="34"/>
      <c r="K96" s="34"/>
      <c r="L96" s="34"/>
      <c r="M96" s="34"/>
      <c r="N96" s="34"/>
      <c r="O96" s="34"/>
      <c r="P96" s="34"/>
      <c r="Q96" s="34"/>
      <c r="R96" s="34"/>
      <c r="S96" s="34"/>
      <c r="T96" s="34"/>
      <c r="U96" s="34"/>
      <c r="V96" s="34"/>
      <c r="W96" s="34"/>
      <c r="X96" s="34"/>
      <c r="Y96" s="34"/>
      <c r="Z96" s="34"/>
    </row>
    <row r="97" spans="1:26" x14ac:dyDescent="0.2">
      <c r="A97" s="34"/>
      <c r="B97" s="34"/>
      <c r="C97" s="34"/>
      <c r="D97" s="34"/>
      <c r="E97" s="34"/>
      <c r="F97" s="34"/>
      <c r="G97" s="34"/>
      <c r="H97" s="34"/>
      <c r="I97" s="34"/>
      <c r="J97" s="34"/>
      <c r="K97" s="34"/>
      <c r="L97" s="34"/>
      <c r="M97" s="34"/>
      <c r="N97" s="34"/>
      <c r="O97" s="34"/>
      <c r="P97" s="34"/>
      <c r="Q97" s="34"/>
      <c r="R97" s="34"/>
      <c r="S97" s="34"/>
      <c r="T97" s="34"/>
      <c r="U97" s="34"/>
      <c r="V97" s="34"/>
      <c r="W97" s="34"/>
      <c r="X97" s="34"/>
      <c r="Y97" s="34"/>
      <c r="Z97" s="34"/>
    </row>
    <row r="98" spans="1:26" x14ac:dyDescent="0.2">
      <c r="A98" s="34"/>
      <c r="B98" s="34"/>
      <c r="C98" s="34"/>
      <c r="D98" s="34"/>
      <c r="E98" s="34"/>
      <c r="F98" s="34"/>
      <c r="G98" s="34"/>
      <c r="H98" s="34"/>
      <c r="I98" s="34"/>
      <c r="J98" s="34"/>
      <c r="K98" s="34"/>
      <c r="L98" s="34"/>
      <c r="M98" s="34"/>
      <c r="N98" s="34"/>
      <c r="O98" s="34"/>
      <c r="P98" s="34"/>
      <c r="Q98" s="34"/>
      <c r="R98" s="34"/>
      <c r="S98" s="34"/>
      <c r="T98" s="34"/>
      <c r="U98" s="34"/>
      <c r="V98" s="34"/>
      <c r="W98" s="34"/>
      <c r="X98" s="34"/>
      <c r="Y98" s="34"/>
      <c r="Z98" s="34"/>
    </row>
    <row r="99" spans="1:26" x14ac:dyDescent="0.2">
      <c r="A99" s="34"/>
      <c r="B99" s="34"/>
      <c r="C99" s="34"/>
      <c r="D99" s="34"/>
      <c r="E99" s="34"/>
      <c r="F99" s="34"/>
      <c r="G99" s="34"/>
      <c r="H99" s="34"/>
      <c r="I99" s="34"/>
      <c r="J99" s="34"/>
      <c r="K99" s="34"/>
      <c r="L99" s="34"/>
      <c r="M99" s="34"/>
      <c r="N99" s="34"/>
      <c r="O99" s="34"/>
      <c r="P99" s="34"/>
      <c r="Q99" s="34"/>
      <c r="R99" s="34"/>
      <c r="S99" s="34"/>
      <c r="T99" s="34"/>
      <c r="U99" s="34"/>
      <c r="V99" s="34"/>
      <c r="W99" s="34"/>
      <c r="X99" s="34"/>
      <c r="Y99" s="34"/>
      <c r="Z99" s="34"/>
    </row>
    <row r="100" spans="1:26" x14ac:dyDescent="0.2">
      <c r="A100" s="34"/>
      <c r="B100" s="34"/>
      <c r="C100" s="34"/>
      <c r="D100" s="34"/>
      <c r="E100" s="34"/>
      <c r="F100" s="34"/>
      <c r="G100" s="34"/>
      <c r="H100" s="34"/>
      <c r="I100" s="34"/>
      <c r="J100" s="34"/>
      <c r="K100" s="34"/>
      <c r="L100" s="34"/>
      <c r="M100" s="34"/>
      <c r="N100" s="34"/>
      <c r="O100" s="34"/>
      <c r="P100" s="34"/>
      <c r="Q100" s="34"/>
      <c r="R100" s="34"/>
      <c r="S100" s="34"/>
      <c r="T100" s="34"/>
      <c r="U100" s="34"/>
      <c r="V100" s="34"/>
      <c r="W100" s="34"/>
      <c r="X100" s="34"/>
      <c r="Y100" s="34"/>
      <c r="Z100" s="34"/>
    </row>
  </sheetData>
  <mergeCells count="3">
    <mergeCell ref="C4:F4"/>
    <mergeCell ref="E5:F5"/>
    <mergeCell ref="B21:F21"/>
  </mergeCells>
  <hyperlinks>
    <hyperlink ref="A1" location="Contents!A1" display="Contents!A1"/>
  </hyperlinks>
  <pageMargins left="0.7" right="0.7" top="0.75" bottom="0.75" header="0.3" footer="0.3"/>
  <pageSetup paperSize="9" orientation="portrait" horizontalDpi="30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Contents</vt:lpstr>
      <vt:lpstr>Chapter 5</vt:lpstr>
      <vt:lpstr>T5.1</vt:lpstr>
      <vt:lpstr>C5.1</vt:lpstr>
      <vt:lpstr>C5.2</vt:lpstr>
      <vt:lpstr>C5.A</vt:lpstr>
      <vt:lpstr>C5.B</vt:lpstr>
      <vt:lpstr>C5.3</vt:lpstr>
      <vt:lpstr>T5.2</vt:lpstr>
      <vt:lpstr>T5.3</vt:lpstr>
      <vt:lpstr>C5.4</vt:lpstr>
      <vt:lpstr>C5.5</vt:lpstr>
      <vt:lpstr>C5.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wald, Jack - OBR</dc:creator>
  <cp:lastModifiedBy>Mark</cp:lastModifiedBy>
  <dcterms:created xsi:type="dcterms:W3CDTF">2024-03-04T19:57:55Z</dcterms:created>
  <dcterms:modified xsi:type="dcterms:W3CDTF">2024-03-05T15:45:11Z</dcterms:modified>
</cp:coreProperties>
</file>